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3.73280150463" createdVersion="8" refreshedVersion="8" minRefreshableVersion="3" recordCount="10944" xr:uid="{A2C02EEC-BDBF-4138-BB0A-89B6C4C57F82}">
  <cacheSource type="worksheet">
    <worksheetSource ref="A1:S10945" sheet="6_Combined_View"/>
  </cacheSource>
  <cacheFields count="19">
    <cacheField name="Month" numFmtId="164">
      <sharedItems containsSemiMixedTypes="0" containsNonDate="0" containsDate="1" containsString="0" minDate="2019-12-31T00:00:00" maxDate="2029-0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108" count="109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  <n v="101"/>
        <n v="102"/>
        <n v="103"/>
        <n v="104"/>
        <n v="105"/>
        <n v="106"/>
        <n v="107"/>
        <n v="108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01437.48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163326497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94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14372.36"/>
    <n v="4506.83"/>
    <n v="0"/>
    <n v="0"/>
    <n v="-504.05"/>
    <n v="368558.38"/>
    <n v="3.7047733403493058E-2"/>
    <n v="1.16172868717699E-2"/>
    <n v="0"/>
    <n v="0"/>
    <n v="1.2993006806069701E-3"/>
    <n v="363257.46"/>
    <n v="0.98561699999999997"/>
  </r>
  <r>
    <d v="2025-11-30T00:00:00"/>
    <x v="0"/>
    <x v="0"/>
    <x v="71"/>
    <x v="1"/>
    <n v="368558.38"/>
    <n v="13443.75"/>
    <n v="4271.8"/>
    <n v="0"/>
    <n v="0"/>
    <n v="-518.77"/>
    <n v="350324.05"/>
    <n v="3.6476581060988167E-2"/>
    <n v="1.159057722376192E-2"/>
    <n v="0"/>
    <n v="0"/>
    <n v="1.4075757373242181E-3"/>
    <n v="345285.39"/>
    <n v="0.98561699999999997"/>
  </r>
  <r>
    <d v="2025-12-31T00:00:00"/>
    <x v="0"/>
    <x v="0"/>
    <x v="72"/>
    <x v="1"/>
    <n v="350324.05"/>
    <n v="12618.38"/>
    <n v="4059.53"/>
    <n v="0"/>
    <n v="0"/>
    <n v="-415.11"/>
    <n v="333231.03000000003"/>
    <n v="3.6019169986882038E-2"/>
    <n v="1.1587914732896821E-2"/>
    <n v="0"/>
    <n v="0"/>
    <n v="1.1849359385041379E-3"/>
    <n v="328438.21999999997"/>
    <n v="0.98561699999999997"/>
  </r>
  <r>
    <d v="2026-01-31T00:00:00"/>
    <x v="0"/>
    <x v="0"/>
    <x v="73"/>
    <x v="1"/>
    <n v="333231.03000000003"/>
    <n v="11880.33"/>
    <n v="3866.77"/>
    <n v="0"/>
    <n v="0"/>
    <n v="-426.72"/>
    <n v="317057.21999999997"/>
    <n v="3.5651918723520103E-2"/>
    <n v="1.1603871018197031E-2"/>
    <n v="0"/>
    <n v="0"/>
    <n v="1.280558489542013E-3"/>
    <n v="312497.03000000003"/>
    <n v="0.98561699999999997"/>
  </r>
  <r>
    <d v="2026-02-28T00:00:00"/>
    <x v="0"/>
    <x v="0"/>
    <x v="74"/>
    <x v="1"/>
    <n v="317057.21999999997"/>
    <n v="11210.19"/>
    <n v="3688.75"/>
    <n v="0"/>
    <n v="0"/>
    <n v="-256.32"/>
    <n v="301901.95"/>
    <n v="3.535698856246848E-2"/>
    <n v="1.163434843561873E-2"/>
    <n v="0"/>
    <n v="0"/>
    <n v="8.0844933216740701E-4"/>
    <n v="297559.74"/>
    <n v="0.98561699999999997"/>
  </r>
  <r>
    <d v="2026-03-31T00:00:00"/>
    <x v="0"/>
    <x v="0"/>
    <x v="75"/>
    <x v="1"/>
    <n v="301901.95"/>
    <n v="10602.99"/>
    <n v="3525.07"/>
    <n v="0"/>
    <n v="0"/>
    <n v="-231.87"/>
    <n v="287542.03000000003"/>
    <n v="3.5120625983954358E-2"/>
    <n v="1.167619574231589E-2"/>
    <n v="0"/>
    <n v="0"/>
    <n v="7.680354557978885E-4"/>
    <n v="283406.34999999998"/>
    <n v="0.98561699999999997"/>
  </r>
  <r>
    <d v="2026-04-30T00:00:00"/>
    <x v="0"/>
    <x v="0"/>
    <x v="76"/>
    <x v="1"/>
    <n v="287542.03000000003"/>
    <n v="10044.43"/>
    <n v="3371.99"/>
    <n v="0"/>
    <n v="0"/>
    <n v="-161.71"/>
    <n v="273963.89"/>
    <n v="3.4932053259227602E-2"/>
    <n v="1.172695089541422E-2"/>
    <n v="0"/>
    <n v="0"/>
    <n v="5.6240463616188615E-4"/>
    <n v="270023.5"/>
    <n v="0.98561699999999997"/>
  </r>
  <r>
    <d v="2026-05-31T00:00:00"/>
    <x v="0"/>
    <x v="0"/>
    <x v="77"/>
    <x v="1"/>
    <n v="273963.89"/>
    <n v="9529.2099999999991"/>
    <n v="3228.57"/>
    <n v="0"/>
    <n v="0"/>
    <n v="-137.25"/>
    <n v="261068.85"/>
    <n v="3.4782705328610053E-2"/>
    <n v="1.178466415686704E-2"/>
    <n v="0"/>
    <n v="0"/>
    <n v="5.0099663245812924E-4"/>
    <n v="257313.94"/>
    <n v="0.98561699999999997"/>
  </r>
  <r>
    <d v="2026-06-30T00:00:00"/>
    <x v="0"/>
    <x v="0"/>
    <x v="78"/>
    <x v="1"/>
    <n v="261068.85"/>
    <n v="9050.1299999999992"/>
    <n v="3093.08"/>
    <n v="0"/>
    <n v="0"/>
    <n v="-111.07"/>
    <n v="248814.57"/>
    <n v="3.4665692216063172E-2"/>
    <n v="1.184777349914767E-2"/>
    <n v="0"/>
    <n v="0"/>
    <n v="4.2544837371928852E-4"/>
    <n v="245235.9"/>
    <n v="0.98561699999999997"/>
  </r>
  <r>
    <d v="2026-07-31T00:00:00"/>
    <x v="0"/>
    <x v="0"/>
    <x v="79"/>
    <x v="1"/>
    <n v="248814.57"/>
    <n v="8602.8700000000008"/>
    <n v="2964.63"/>
    <n v="0"/>
    <n v="0"/>
    <n v="-90.11"/>
    <n v="237156.96"/>
    <n v="3.4575412314545771E-2"/>
    <n v="1.191501499370431E-2"/>
    <n v="0"/>
    <n v="0"/>
    <n v="3.6215774332055099E-4"/>
    <n v="233745.96"/>
    <n v="0.98561699999999997"/>
  </r>
  <r>
    <d v="2026-08-31T00:00:00"/>
    <x v="0"/>
    <x v="0"/>
    <x v="80"/>
    <x v="1"/>
    <n v="237156.96"/>
    <n v="8183.64"/>
    <n v="2842.41"/>
    <n v="0"/>
    <n v="0"/>
    <n v="-67.739999999999995"/>
    <n v="226063.17"/>
    <n v="3.45072689960478E-2"/>
    <n v="1.1985357154697E-2"/>
    <n v="0"/>
    <n v="0"/>
    <n v="2.8562434780209588E-4"/>
    <n v="222811.74"/>
    <n v="0.98561699999999997"/>
  </r>
  <r>
    <d v="2026-09-30T00:00:00"/>
    <x v="0"/>
    <x v="0"/>
    <x v="81"/>
    <x v="1"/>
    <n v="226063.17"/>
    <n v="7789.56"/>
    <n v="2725.86"/>
    <n v="0"/>
    <n v="0"/>
    <n v="-54.72"/>
    <n v="215493.03"/>
    <n v="3.4457459476407562E-2"/>
    <n v="1.205795203227045E-2"/>
    <n v="0"/>
    <n v="0"/>
    <n v="2.4205559910498659E-4"/>
    <n v="212393.62"/>
    <n v="0.98561699999999997"/>
  </r>
  <r>
    <d v="2026-10-31T00:00:00"/>
    <x v="0"/>
    <x v="0"/>
    <x v="82"/>
    <x v="1"/>
    <n v="215493.03"/>
    <n v="7417.88"/>
    <n v="2614.38"/>
    <n v="0"/>
    <n v="0"/>
    <n v="-42.72"/>
    <n v="205418.06"/>
    <n v="3.4422815159208212E-2"/>
    <n v="1.213209823735953E-2"/>
    <n v="0"/>
    <n v="0"/>
    <n v="1.9822394438057811E-4"/>
    <n v="202463.56"/>
    <n v="0.98561699999999997"/>
  </r>
  <r>
    <d v="2026-11-30T00:00:00"/>
    <x v="0"/>
    <x v="0"/>
    <x v="83"/>
    <x v="1"/>
    <n v="205418.06"/>
    <n v="7066.52"/>
    <n v="2507.58"/>
    <n v="0"/>
    <n v="0"/>
    <n v="-34.479999999999997"/>
    <n v="195809.47"/>
    <n v="3.4400679277329142E-2"/>
    <n v="1.220721260953702E-2"/>
    <n v="0"/>
    <n v="0"/>
    <n v="1.6787555339880251E-4"/>
    <n v="192993.17"/>
    <n v="0.98561699999999997"/>
  </r>
  <r>
    <d v="2026-12-31T00:00:00"/>
    <x v="0"/>
    <x v="0"/>
    <x v="84"/>
    <x v="1"/>
    <n v="195809.47"/>
    <n v="6733.65"/>
    <n v="2405.09"/>
    <n v="0"/>
    <n v="0"/>
    <n v="-27.44"/>
    <n v="186643.29"/>
    <n v="3.4388811970597191E-2"/>
    <n v="1.228280824135922E-2"/>
    <n v="0"/>
    <n v="0"/>
    <n v="1.4011546347719191E-4"/>
    <n v="183958.82"/>
    <n v="0.98561699999999997"/>
  </r>
  <r>
    <d v="2027-01-31T00:00:00"/>
    <x v="0"/>
    <x v="0"/>
    <x v="85"/>
    <x v="1"/>
    <n v="186643.29"/>
    <n v="6417.79"/>
    <n v="2306.63"/>
    <n v="0"/>
    <n v="0"/>
    <n v="-21.71"/>
    <n v="177897.16"/>
    <n v="3.4385315825691168E-2"/>
    <n v="1.235847724241133E-2"/>
    <n v="0"/>
    <n v="0"/>
    <n v="1.163377209570172E-4"/>
    <n v="175338.49"/>
    <n v="0.98561699999999997"/>
  </r>
  <r>
    <d v="2027-02-28T00:00:00"/>
    <x v="0"/>
    <x v="0"/>
    <x v="86"/>
    <x v="1"/>
    <n v="177897.16"/>
    <n v="6117.63"/>
    <n v="2211.9499999999998"/>
    <n v="0"/>
    <n v="0"/>
    <n v="-17.05"/>
    <n v="169550.53"/>
    <n v="3.438857687053215E-2"/>
    <n v="1.2433877082227131E-2"/>
    <n v="0"/>
    <n v="0"/>
    <n v="9.585271909338933E-5"/>
    <n v="167111.9"/>
    <n v="0.98561699999999997"/>
  </r>
  <r>
    <d v="2027-03-31T00:00:00"/>
    <x v="0"/>
    <x v="0"/>
    <x v="87"/>
    <x v="1"/>
    <n v="169550.53"/>
    <n v="5832.07"/>
    <n v="2120.86"/>
    <n v="0"/>
    <n v="0"/>
    <n v="-13.57"/>
    <n v="161584.03"/>
    <n v="3.4397217376548189E-2"/>
    <n v="1.250871966691772E-2"/>
    <n v="0"/>
    <n v="0"/>
    <n v="8.0038416700997121E-5"/>
    <n v="159259.99"/>
    <n v="0.98561699999999997"/>
  </r>
  <r>
    <d v="2027-04-30T00:00:00"/>
    <x v="0"/>
    <x v="0"/>
    <x v="88"/>
    <x v="1"/>
    <n v="161584.03"/>
    <n v="5560.12"/>
    <n v="2033.17"/>
    <n v="0"/>
    <n v="0"/>
    <n v="-10.75"/>
    <n v="153979.99"/>
    <n v="3.4410057779085693E-2"/>
    <n v="1.258276252623575E-2"/>
    <n v="0"/>
    <n v="0"/>
    <n v="6.6536984833998004E-5"/>
    <n v="151765.32"/>
    <n v="0.98561699999999997"/>
  </r>
  <r>
    <d v="2027-05-31T00:00:00"/>
    <x v="0"/>
    <x v="0"/>
    <x v="89"/>
    <x v="1"/>
    <n v="153979.99"/>
    <n v="5300.93"/>
    <n v="1948.74"/>
    <n v="0"/>
    <n v="0"/>
    <n v="-8.56"/>
    <n v="146721.76"/>
    <n v="3.442608570844316E-2"/>
    <n v="1.2655801645983939E-2"/>
    <n v="0"/>
    <n v="0"/>
    <n v="5.556307153844966E-5"/>
    <n v="144611.49"/>
    <n v="0.98561699999999997"/>
  </r>
  <r>
    <d v="2027-06-30T00:00:00"/>
    <x v="0"/>
    <x v="0"/>
    <x v="90"/>
    <x v="1"/>
    <n v="146721.76"/>
    <n v="5053.75"/>
    <n v="1867.43"/>
    <n v="0"/>
    <n v="0"/>
    <n v="-6.78"/>
    <n v="139793.81"/>
    <n v="3.4444430616721207E-2"/>
    <n v="1.272766559491127E-2"/>
    <n v="0"/>
    <n v="0"/>
    <n v="4.6203698050086929E-5"/>
    <n v="137783.18"/>
    <n v="0.98561699999999997"/>
  </r>
  <r>
    <d v="2027-07-31T00:00:00"/>
    <x v="0"/>
    <x v="0"/>
    <x v="91"/>
    <x v="1"/>
    <n v="139793.81"/>
    <n v="4817.8999999999996"/>
    <n v="1789.11"/>
    <n v="0"/>
    <n v="0"/>
    <n v="-5.36"/>
    <n v="133181.43"/>
    <n v="3.4464342845834883E-2"/>
    <n v="1.279821067873003E-2"/>
    <n v="0"/>
    <n v="0"/>
    <n v="3.8377717597828187E-5"/>
    <n v="131265.9"/>
    <n v="0.98561699999999997"/>
  </r>
  <r>
    <d v="2027-08-31T00:00:00"/>
    <x v="0"/>
    <x v="0"/>
    <x v="92"/>
    <x v="1"/>
    <n v="133181.43"/>
    <n v="4592.79"/>
    <n v="1713.69"/>
    <n v="0"/>
    <n v="0"/>
    <n v="-4.25"/>
    <n v="126870.72"/>
    <n v="3.4485176248233003E-2"/>
    <n v="1.286731691558736E-2"/>
    <n v="0"/>
    <n v="0"/>
    <n v="3.1881050651229103E-5"/>
    <n v="125045.95"/>
    <n v="0.98561699999999997"/>
  </r>
  <r>
    <d v="2027-09-30T00:00:00"/>
    <x v="0"/>
    <x v="0"/>
    <x v="93"/>
    <x v="1"/>
    <n v="126870.72"/>
    <n v="4377.8500000000004"/>
    <n v="1641.06"/>
    <n v="0"/>
    <n v="0"/>
    <n v="-3.37"/>
    <n v="120848.44"/>
    <n v="3.4506373670669173E-2"/>
    <n v="1.293488467339564E-2"/>
    <n v="0"/>
    <n v="0"/>
    <n v="2.6550078281049081E-5"/>
    <n v="119110.29"/>
    <n v="0.98561699999999997"/>
  </r>
  <r>
    <d v="2027-10-31T00:00:00"/>
    <x v="0"/>
    <x v="0"/>
    <x v="94"/>
    <x v="1"/>
    <n v="120848.44"/>
    <n v="4172.59"/>
    <n v="1571.13"/>
    <n v="0"/>
    <n v="0"/>
    <n v="-2.67"/>
    <n v="115102.05"/>
    <n v="3.4527454761273189E-2"/>
    <n v="1.3000831844159261E-2"/>
    <n v="0"/>
    <n v="0"/>
    <n v="2.2092716746053409E-5"/>
    <n v="113446.55"/>
    <n v="0.98561699999999997"/>
  </r>
  <r>
    <d v="2027-11-30T00:00:00"/>
    <x v="0"/>
    <x v="0"/>
    <x v="95"/>
    <x v="1"/>
    <n v="115102.05"/>
    <n v="3976.55"/>
    <n v="1503.82"/>
    <n v="0"/>
    <n v="0"/>
    <n v="-2.12"/>
    <n v="109619.57"/>
    <n v="3.4548005674232531E-2"/>
    <n v="1.306509145685671E-2"/>
    <n v="0"/>
    <n v="0"/>
    <n v="1.8389027738724701E-5"/>
    <n v="108042.93"/>
    <n v="0.98561699999999997"/>
  </r>
  <r>
    <d v="2027-12-31T00:00:00"/>
    <x v="0"/>
    <x v="0"/>
    <x v="96"/>
    <x v="1"/>
    <n v="109619.57"/>
    <n v="3789.29"/>
    <n v="1439.04"/>
    <n v="0"/>
    <n v="0"/>
    <n v="-1.68"/>
    <n v="104389.56"/>
    <n v="3.456767033391505E-2"/>
    <n v="1.31276096507066E-2"/>
    <n v="0"/>
    <n v="0"/>
    <n v="1.5291190755414279E-5"/>
    <n v="102888.14"/>
    <n v="0.98561699999999997"/>
  </r>
  <r>
    <d v="2028-01-31T00:00:00"/>
    <x v="0"/>
    <x v="0"/>
    <x v="97"/>
    <x v="1"/>
    <n v="104389.56"/>
    <n v="3610.43"/>
    <n v="1376.73"/>
    <n v="0"/>
    <n v="0"/>
    <n v="-1.33"/>
    <n v="99401.07"/>
    <n v="3.4586142987958417E-2"/>
    <n v="1.3188343946318751E-2"/>
    <n v="0"/>
    <n v="0"/>
    <n v="1.271514848085823E-5"/>
    <n v="97971.4"/>
    <n v="0.98561699999999997"/>
  </r>
  <r>
    <d v="2028-02-29T00:00:00"/>
    <x v="0"/>
    <x v="0"/>
    <x v="98"/>
    <x v="1"/>
    <n v="99401.07"/>
    <n v="3439.59"/>
    <n v="1316.79"/>
    <n v="0"/>
    <n v="0"/>
    <n v="-1.05"/>
    <n v="94643.64"/>
    <n v="3.4603161831602842E-2"/>
    <n v="1.3247261764440519E-2"/>
    <n v="0"/>
    <n v="0"/>
    <n v="1.057660105444407E-5"/>
    <n v="93282.39"/>
    <n v="0.98561699999999997"/>
  </r>
  <r>
    <d v="2028-03-31T00:00:00"/>
    <x v="0"/>
    <x v="0"/>
    <x v="99"/>
    <x v="1"/>
    <n v="94643.64"/>
    <n v="3276.42"/>
    <n v="1259.17"/>
    <n v="0"/>
    <n v="0"/>
    <n v="-0.83"/>
    <n v="90107.21"/>
    <n v="3.4618503526938682E-2"/>
    <n v="1.3304339151586721E-2"/>
    <n v="0"/>
    <n v="0"/>
    <n v="8.8012302547119807E-6"/>
    <n v="88811.21"/>
    <n v="0.98561699999999997"/>
  </r>
  <r>
    <d v="2028-04-30T00:00:00"/>
    <x v="0"/>
    <x v="0"/>
    <x v="100"/>
    <x v="1"/>
    <n v="90107.21"/>
    <n v="3120.59"/>
    <n v="1203.79"/>
    <n v="0"/>
    <n v="0"/>
    <n v="-0.66"/>
    <n v="85782.17"/>
    <n v="3.4631978473443029E-2"/>
    <n v="1.3359559679404141E-2"/>
    <n v="0"/>
    <n v="0"/>
    <n v="7.322159585850556E-6"/>
    <n v="84548.38"/>
    <n v="0.98561699999999997"/>
  </r>
  <r>
    <d v="2028-05-31T00:00:00"/>
    <x v="0"/>
    <x v="0"/>
    <x v="101"/>
    <x v="1"/>
    <n v="85782.17"/>
    <n v="2971.79"/>
    <n v="1150.5899999999999"/>
    <n v="0"/>
    <n v="0"/>
    <n v="-0.52"/>
    <n v="81659.27"/>
    <n v="3.4643426712176142E-2"/>
    <n v="1.341291349063228E-2"/>
    <n v="0"/>
    <n v="0"/>
    <n v="6.0912798225003173E-6"/>
    <n v="80484.78"/>
    <n v="0.98561699999999997"/>
  </r>
  <r>
    <d v="2028-06-30T00:00:00"/>
    <x v="0"/>
    <x v="0"/>
    <x v="102"/>
    <x v="1"/>
    <n v="81659.27"/>
    <n v="2829.72"/>
    <n v="1099.49"/>
    <n v="0"/>
    <n v="0"/>
    <n v="-0.41"/>
    <n v="77729.649999999994"/>
    <n v="3.4652714366799023E-2"/>
    <n v="1.346439646932584E-2"/>
    <n v="0"/>
    <n v="0"/>
    <n v="5.066467496148287E-6"/>
    <n v="76611.67"/>
    <n v="0.98561699999999997"/>
  </r>
  <r>
    <d v="2028-07-31T00:00:00"/>
    <x v="0"/>
    <x v="0"/>
    <x v="103"/>
    <x v="1"/>
    <n v="77729.649999999994"/>
    <n v="2694.09"/>
    <n v="1050.44"/>
    <n v="0"/>
    <n v="0"/>
    <n v="-0.33"/>
    <n v="73984.789999999994"/>
    <n v="3.4659730541293961E-2"/>
    <n v="1.35140095168666E-2"/>
    <n v="0"/>
    <n v="0"/>
    <n v="4.2144072245427861E-6"/>
    <n v="72920.679999999993"/>
    <n v="0.98561699999999997"/>
  </r>
  <r>
    <d v="2028-08-31T00:00:00"/>
    <x v="0"/>
    <x v="0"/>
    <x v="104"/>
    <x v="1"/>
    <n v="73984.789999999994"/>
    <n v="2564.64"/>
    <n v="1003.36"/>
    <n v="0"/>
    <n v="0"/>
    <n v="-0.26"/>
    <n v="70416.53"/>
    <n v="3.4664384607790547E-2"/>
    <n v="1.356175791841331E-2"/>
    <n v="0"/>
    <n v="0"/>
    <n v="3.5060121198498328E-6"/>
    <n v="69403.740000000005"/>
    <n v="0.98561699999999997"/>
  </r>
  <r>
    <d v="2028-09-30T00:00:00"/>
    <x v="0"/>
    <x v="0"/>
    <x v="105"/>
    <x v="1"/>
    <n v="70416.53"/>
    <n v="2441.1"/>
    <n v="958.2"/>
    <n v="0"/>
    <n v="0"/>
    <n v="-0.21"/>
    <n v="67017.02"/>
    <n v="3.4666603828888178E-2"/>
    <n v="1.360765078697395E-2"/>
    <n v="0"/>
    <n v="0"/>
    <n v="2.9167963753003128E-6"/>
    <n v="66053.119999999995"/>
    <n v="0.98561699999999997"/>
  </r>
  <r>
    <d v="2028-10-31T00:00:00"/>
    <x v="0"/>
    <x v="0"/>
    <x v="106"/>
    <x v="1"/>
    <n v="67017.02"/>
    <n v="2323.23"/>
    <n v="914.9"/>
    <n v="0"/>
    <n v="0"/>
    <n v="-0.16"/>
    <n v="63778.73"/>
    <n v="3.4666331267841043E-2"/>
    <n v="1.3651700574353991E-2"/>
    <n v="0"/>
    <n v="0"/>
    <n v="2.4264268853493411E-6"/>
    <n v="62861.41"/>
    <n v="0.98561699999999997"/>
  </r>
  <r>
    <d v="2028-11-30T00:00:00"/>
    <x v="0"/>
    <x v="0"/>
    <x v="107"/>
    <x v="1"/>
    <n v="63778.73"/>
    <n v="2210.8000000000002"/>
    <n v="873.38"/>
    <n v="0"/>
    <n v="0"/>
    <n v="-0.13"/>
    <n v="60694.42"/>
    <n v="3.4663523947336392E-2"/>
    <n v="1.369392263993199E-2"/>
    <n v="0"/>
    <n v="0"/>
    <n v="2.018449160307573E-6"/>
    <n v="59821.46"/>
    <n v="0.98561699999999997"/>
  </r>
  <r>
    <d v="2028-12-31T00:00:00"/>
    <x v="0"/>
    <x v="0"/>
    <x v="108"/>
    <x v="1"/>
    <n v="60694.42"/>
    <n v="2103.56"/>
    <n v="833.6"/>
    <n v="0"/>
    <n v="0"/>
    <n v="-0.1"/>
    <n v="57757.17"/>
    <n v="3.4658151223666757E-2"/>
    <n v="1.3734334869611521E-2"/>
    <n v="0"/>
    <n v="0"/>
    <n v="1.6790466051248449E-6"/>
    <n v="56926.45"/>
    <n v="0.98561699999999997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3145.46"/>
    <n v="916.14"/>
    <n v="0"/>
    <n v="0"/>
    <n v="-330.06"/>
    <n v="94356.86"/>
    <n v="3.1853261267303347E-2"/>
    <n v="9.2775104380621726E-3"/>
    <n v="0"/>
    <n v="0"/>
    <n v="3.3424255359398602E-3"/>
    <n v="93849.81"/>
    <n v="0.99462600000000001"/>
  </r>
  <r>
    <d v="2025-11-30T00:00:00"/>
    <x v="0"/>
    <x v="1"/>
    <x v="70"/>
    <x v="1"/>
    <n v="94356.86"/>
    <n v="3229.21"/>
    <n v="896.32"/>
    <n v="0"/>
    <n v="0"/>
    <n v="-93.52"/>
    <n v="90137.8"/>
    <n v="3.4223346445711823E-2"/>
    <n v="9.4993094681508489E-3"/>
    <n v="0"/>
    <n v="0"/>
    <n v="9.9116416931535741E-4"/>
    <n v="89653.42"/>
    <n v="0.99462600000000001"/>
  </r>
  <r>
    <d v="2025-12-31T00:00:00"/>
    <x v="0"/>
    <x v="1"/>
    <x v="71"/>
    <x v="1"/>
    <n v="90137.8"/>
    <n v="3285.77"/>
    <n v="876.76"/>
    <n v="0"/>
    <n v="0"/>
    <n v="-96.53"/>
    <n v="85878.75"/>
    <n v="3.6452699266701208E-2"/>
    <n v="9.7268440163002998E-3"/>
    <n v="0"/>
    <n v="0"/>
    <n v="1.070899978904423E-3"/>
    <n v="85417.26"/>
    <n v="0.99462600000000001"/>
  </r>
  <r>
    <d v="2026-01-31T00:00:00"/>
    <x v="0"/>
    <x v="1"/>
    <x v="72"/>
    <x v="1"/>
    <n v="85878.75"/>
    <n v="3311.72"/>
    <n v="855.15"/>
    <n v="0"/>
    <n v="0"/>
    <n v="-38.68"/>
    <n v="81673.2"/>
    <n v="3.8562759985646573E-2"/>
    <n v="9.9577000298186752E-3"/>
    <n v="0"/>
    <n v="0"/>
    <n v="4.5037414034663668E-4"/>
    <n v="81234.31"/>
    <n v="0.99462600000000001"/>
  </r>
  <r>
    <d v="2026-02-28T00:00:00"/>
    <x v="0"/>
    <x v="1"/>
    <x v="73"/>
    <x v="1"/>
    <n v="81673.2"/>
    <n v="3313.47"/>
    <n v="832.26"/>
    <n v="0"/>
    <n v="0"/>
    <n v="-39.85"/>
    <n v="77487.62"/>
    <n v="4.056985240640909E-2"/>
    <n v="1.019008214378036E-2"/>
    <n v="0"/>
    <n v="0"/>
    <n v="4.8790531870885652E-4"/>
    <n v="77071.22"/>
    <n v="0.99462600000000001"/>
  </r>
  <r>
    <d v="2026-03-31T00:00:00"/>
    <x v="0"/>
    <x v="1"/>
    <x v="74"/>
    <x v="1"/>
    <n v="77487.62"/>
    <n v="3292.19"/>
    <n v="807.63"/>
    <n v="0"/>
    <n v="0"/>
    <n v="-40.96"/>
    <n v="73346.850000000006"/>
    <n v="4.2486671379330578E-2"/>
    <n v="1.0422632607907821E-2"/>
    <n v="0"/>
    <n v="0"/>
    <n v="5.285640952679278E-4"/>
    <n v="72952.7"/>
    <n v="0.99462600000000001"/>
  </r>
  <r>
    <d v="2026-04-30T00:00:00"/>
    <x v="0"/>
    <x v="1"/>
    <x v="75"/>
    <x v="1"/>
    <n v="73346.850000000006"/>
    <n v="3250.97"/>
    <n v="781.46"/>
    <n v="0"/>
    <n v="0"/>
    <n v="-42"/>
    <n v="69272.42"/>
    <n v="4.4323274258752578E-2"/>
    <n v="1.0654310765423679E-2"/>
    <n v="0"/>
    <n v="0"/>
    <n v="5.7261110320692185E-4"/>
    <n v="68900.160000000003"/>
    <n v="0.99462600000000001"/>
  </r>
  <r>
    <d v="2026-05-31T00:00:00"/>
    <x v="0"/>
    <x v="1"/>
    <x v="76"/>
    <x v="1"/>
    <n v="69272.42"/>
    <n v="3192.61"/>
    <n v="753.98"/>
    <n v="0"/>
    <n v="0"/>
    <n v="-23.68"/>
    <n v="65302.15"/>
    <n v="4.6087760573738437E-2"/>
    <n v="1.088431056550203E-2"/>
    <n v="0"/>
    <n v="0"/>
    <n v="3.4179323381251033E-4"/>
    <n v="64951.23"/>
    <n v="0.99462600000000001"/>
  </r>
  <r>
    <d v="2026-06-30T00:00:00"/>
    <x v="0"/>
    <x v="1"/>
    <x v="77"/>
    <x v="1"/>
    <n v="65302.15"/>
    <n v="3120.58"/>
    <n v="725.64"/>
    <n v="0"/>
    <n v="0"/>
    <n v="-18.79"/>
    <n v="61437.15"/>
    <n v="4.7786749480653978E-2"/>
    <n v="1.1112002721753221E-2"/>
    <n v="0"/>
    <n v="0"/>
    <n v="2.8767898918727292E-4"/>
    <n v="61107"/>
    <n v="0.99462600000000001"/>
  </r>
  <r>
    <d v="2026-07-31T00:00:00"/>
    <x v="0"/>
    <x v="1"/>
    <x v="78"/>
    <x v="1"/>
    <n v="61437.15"/>
    <n v="3036.58"/>
    <n v="696.51"/>
    <n v="0"/>
    <n v="0"/>
    <n v="-13.66"/>
    <n v="57690.400000000001"/>
    <n v="4.942572242429201E-2"/>
    <n v="1.1336893280981379E-2"/>
    <n v="0"/>
    <n v="0"/>
    <n v="2.2241057337751049E-4"/>
    <n v="57380.39"/>
    <n v="0.99462600000000001"/>
  </r>
  <r>
    <d v="2026-08-31T00:00:00"/>
    <x v="0"/>
    <x v="1"/>
    <x v="79"/>
    <x v="1"/>
    <n v="57690.400000000001"/>
    <n v="2942.75"/>
    <n v="666.82"/>
    <n v="0"/>
    <n v="0"/>
    <n v="-11.74"/>
    <n v="54069.1"/>
    <n v="5.1009273762167379E-2"/>
    <n v="1.155859338227886E-2"/>
    <n v="0"/>
    <n v="0"/>
    <n v="2.0341360946341661E-4"/>
    <n v="53778.55"/>
    <n v="0.99462600000000001"/>
  </r>
  <r>
    <d v="2026-09-30T00:00:00"/>
    <x v="0"/>
    <x v="1"/>
    <x v="80"/>
    <x v="1"/>
    <n v="54069.1"/>
    <n v="2840.86"/>
    <n v="636.76"/>
    <n v="0"/>
    <n v="0"/>
    <n v="-9.7200000000000006"/>
    <n v="50581.760000000002"/>
    <n v="5.2541297188109633E-2"/>
    <n v="1.177679680985204E-2"/>
    <n v="0"/>
    <n v="0"/>
    <n v="1.7970596702629669E-4"/>
    <n v="50309.95"/>
    <n v="0.99462600000000001"/>
  </r>
  <r>
    <d v="2026-10-31T00:00:00"/>
    <x v="0"/>
    <x v="1"/>
    <x v="81"/>
    <x v="1"/>
    <n v="50581.760000000002"/>
    <n v="2732.69"/>
    <n v="606.54"/>
    <n v="0"/>
    <n v="0"/>
    <n v="-7.62"/>
    <n v="47234.92"/>
    <n v="5.4025126509166188E-2"/>
    <n v="1.199126307721338E-2"/>
    <n v="0"/>
    <n v="0"/>
    <n v="1.506344563394941E-4"/>
    <n v="46981.09"/>
    <n v="0.99462600000000001"/>
  </r>
  <r>
    <d v="2026-11-30T00:00:00"/>
    <x v="0"/>
    <x v="1"/>
    <x v="82"/>
    <x v="1"/>
    <n v="47234.92"/>
    <n v="2619.8200000000002"/>
    <n v="576.35"/>
    <n v="0"/>
    <n v="0"/>
    <n v="-5.45"/>
    <n v="44033.29"/>
    <n v="5.5463643405813223E-2"/>
    <n v="1.2201804504088641E-2"/>
    <n v="0"/>
    <n v="0"/>
    <n v="1.1546973576720841E-4"/>
    <n v="43796.67"/>
    <n v="0.99462600000000001"/>
  </r>
  <r>
    <d v="2026-12-31T00:00:00"/>
    <x v="0"/>
    <x v="1"/>
    <x v="83"/>
    <x v="1"/>
    <n v="44033.29"/>
    <n v="2503.6999999999998"/>
    <n v="546.38"/>
    <n v="0"/>
    <n v="0"/>
    <n v="-4.25"/>
    <n v="40978.949999999997"/>
    <n v="5.6859360937415601E-2"/>
    <n v="1.240827621977874E-2"/>
    <n v="0"/>
    <n v="0"/>
    <n v="9.6609444263433275E-5"/>
    <n v="40758.74"/>
    <n v="0.99462600000000001"/>
  </r>
  <r>
    <d v="2027-01-31T00:00:00"/>
    <x v="0"/>
    <x v="1"/>
    <x v="84"/>
    <x v="1"/>
    <n v="40978.949999999997"/>
    <n v="2385.5700000000002"/>
    <n v="516.77"/>
    <n v="0"/>
    <n v="0"/>
    <n v="-3.31"/>
    <n v="38073.31"/>
    <n v="5.8214488976729893E-2"/>
    <n v="1.2610568341445451E-2"/>
    <n v="0"/>
    <n v="0"/>
    <n v="8.0686982186446628E-5"/>
    <n v="37868.720000000001"/>
    <n v="0.99462600000000001"/>
  </r>
  <r>
    <d v="2027-02-28T00:00:00"/>
    <x v="0"/>
    <x v="1"/>
    <x v="85"/>
    <x v="1"/>
    <n v="38073.31"/>
    <n v="2266.54"/>
    <n v="487.67"/>
    <n v="0"/>
    <n v="0"/>
    <n v="-2.62"/>
    <n v="35316.480000000003"/>
    <n v="5.9530986006473219E-2"/>
    <n v="1.280859978940512E-2"/>
    <n v="0"/>
    <n v="0"/>
    <n v="6.8876682920524638E-5"/>
    <n v="35126.699999999997"/>
    <n v="0.99462600000000001"/>
  </r>
  <r>
    <d v="2027-03-31T00:00:00"/>
    <x v="0"/>
    <x v="1"/>
    <x v="86"/>
    <x v="1"/>
    <n v="35316.480000000003"/>
    <n v="2147.62"/>
    <n v="459.2"/>
    <n v="0"/>
    <n v="0"/>
    <n v="-2.04"/>
    <n v="32707.63"/>
    <n v="6.0810600501659831E-2"/>
    <n v="1.3002313348969461E-2"/>
    <n v="0"/>
    <n v="0"/>
    <n v="5.7665272375283641E-5"/>
    <n v="32531.87"/>
    <n v="0.99462600000000001"/>
  </r>
  <r>
    <d v="2027-04-30T00:00:00"/>
    <x v="0"/>
    <x v="1"/>
    <x v="87"/>
    <x v="1"/>
    <n v="32707.63"/>
    <n v="2029.67"/>
    <n v="431.47"/>
    <n v="0"/>
    <n v="0"/>
    <n v="-1.55"/>
    <n v="30244.94"/>
    <n v="6.2054904272972042E-2"/>
    <n v="1.319167169174182E-2"/>
    <n v="0"/>
    <n v="0"/>
    <n v="4.749521448769922E-5"/>
    <n v="30082.41"/>
    <n v="0.99462600000000001"/>
  </r>
  <r>
    <d v="2027-05-31T00:00:00"/>
    <x v="0"/>
    <x v="1"/>
    <x v="88"/>
    <x v="1"/>
    <n v="30244.94"/>
    <n v="1913.46"/>
    <n v="404.58"/>
    <n v="0"/>
    <n v="0"/>
    <n v="-1.18"/>
    <n v="27925.73"/>
    <n v="6.3265319542605211E-2"/>
    <n v="1.337665414277261E-2"/>
    <n v="0"/>
    <n v="0"/>
    <n v="3.8900277666716317E-5"/>
    <n v="27775.67"/>
    <n v="0.99462600000000001"/>
  </r>
  <r>
    <d v="2027-06-30T00:00:00"/>
    <x v="0"/>
    <x v="1"/>
    <x v="89"/>
    <x v="1"/>
    <n v="27925.73"/>
    <n v="1799.62"/>
    <n v="378.6"/>
    <n v="0"/>
    <n v="0"/>
    <n v="-0.91"/>
    <n v="25746.61"/>
    <n v="6.4443141088566039E-2"/>
    <n v="1.355725403291849E-2"/>
    <n v="0"/>
    <n v="0"/>
    <n v="3.2519489491675313E-5"/>
    <n v="25608.25"/>
    <n v="0.99462600000000001"/>
  </r>
  <r>
    <d v="2027-07-31T00:00:00"/>
    <x v="0"/>
    <x v="1"/>
    <x v="90"/>
    <x v="1"/>
    <n v="25746.61"/>
    <n v="1688.71"/>
    <n v="353.59"/>
    <n v="0"/>
    <n v="0"/>
    <n v="-0.7"/>
    <n v="23703.61"/>
    <n v="6.5589554475504075E-2"/>
    <n v="1.373347651434394E-2"/>
    <n v="0"/>
    <n v="0"/>
    <n v="2.7178659927362149E-5"/>
    <n v="23576.23"/>
    <n v="0.99462600000000001"/>
  </r>
  <r>
    <d v="2027-08-31T00:00:00"/>
    <x v="0"/>
    <x v="1"/>
    <x v="91"/>
    <x v="1"/>
    <n v="23703.61"/>
    <n v="1581.16"/>
    <n v="329.61"/>
    <n v="0"/>
    <n v="0"/>
    <n v="-0.54"/>
    <n v="21792.3"/>
    <n v="6.6705651155424497E-2"/>
    <n v="1.3905336745555609E-2"/>
    <n v="0"/>
    <n v="0"/>
    <n v="2.2719633072438439E-5"/>
    <n v="21675.19"/>
    <n v="0.99462600000000001"/>
  </r>
  <r>
    <d v="2027-09-30T00:00:00"/>
    <x v="0"/>
    <x v="1"/>
    <x v="92"/>
    <x v="1"/>
    <n v="21792.3"/>
    <n v="1477.35"/>
    <n v="306.68"/>
    <n v="0"/>
    <n v="0"/>
    <n v="-0.41"/>
    <n v="20007.849999999999"/>
    <n v="6.7792441046467589E-2"/>
    <n v="1.4072858373549241E-2"/>
    <n v="0"/>
    <n v="0"/>
    <n v="1.8873212251764589E-5"/>
    <n v="19900.34"/>
    <n v="0.99462600000000001"/>
  </r>
  <r>
    <d v="2027-10-31T00:00:00"/>
    <x v="0"/>
    <x v="1"/>
    <x v="93"/>
    <x v="1"/>
    <n v="20007.849999999999"/>
    <n v="1377.56"/>
    <n v="284.83"/>
    <n v="0"/>
    <n v="0"/>
    <n v="-0.31"/>
    <n v="18345.150000000001"/>
    <n v="6.8850863065928747E-2"/>
    <n v="1.4236072256584629E-2"/>
    <n v="0"/>
    <n v="0"/>
    <n v="1.5640540574804669E-5"/>
    <n v="18246.57"/>
    <n v="0.99462600000000001"/>
  </r>
  <r>
    <d v="2027-11-30T00:00:00"/>
    <x v="0"/>
    <x v="1"/>
    <x v="94"/>
    <x v="1"/>
    <n v="18345.150000000001"/>
    <n v="1281.99"/>
    <n v="264.08"/>
    <n v="0"/>
    <n v="0"/>
    <n v="-0.24"/>
    <n v="16798.84"/>
    <n v="6.9881793993279873E-2"/>
    <n v="1.439501538319387E-2"/>
    <n v="0"/>
    <n v="0"/>
    <n v="1.2985984415396791E-5"/>
    <n v="16708.57"/>
    <n v="0.99462600000000001"/>
  </r>
  <r>
    <d v="2027-12-31T00:00:00"/>
    <x v="0"/>
    <x v="1"/>
    <x v="95"/>
    <x v="1"/>
    <n v="16798.84"/>
    <n v="1190.8"/>
    <n v="244.42"/>
    <n v="0"/>
    <n v="0"/>
    <n v="-0.18"/>
    <n v="15363.44"/>
    <n v="7.088605596190628E-2"/>
    <n v="1.454972995227833E-2"/>
    <n v="0"/>
    <n v="0"/>
    <n v="1.082645997778683E-5"/>
    <n v="15280.88"/>
    <n v="0.99462600000000001"/>
  </r>
  <r>
    <d v="2028-01-31T00:00:00"/>
    <x v="0"/>
    <x v="1"/>
    <x v="96"/>
    <x v="1"/>
    <n v="15363.44"/>
    <n v="1104.08"/>
    <n v="225.85"/>
    <n v="0"/>
    <n v="0"/>
    <n v="-0.14000000000000001"/>
    <n v="14033.37"/>
    <n v="7.1864422818673307E-2"/>
    <n v="1.470026258628279E-2"/>
    <n v="0"/>
    <n v="0"/>
    <n v="9.0187075182961228E-6"/>
    <n v="13957.96"/>
    <n v="0.99462600000000001"/>
  </r>
  <r>
    <d v="2028-02-29T00:00:00"/>
    <x v="0"/>
    <x v="1"/>
    <x v="97"/>
    <x v="1"/>
    <n v="14033.37"/>
    <n v="1021.88"/>
    <n v="208.35"/>
    <n v="0"/>
    <n v="0"/>
    <n v="-0.11"/>
    <n v="12803.04"/>
    <n v="7.2817625543972878E-2"/>
    <n v="1.4846663654975381E-2"/>
    <n v="0"/>
    <n v="0"/>
    <n v="7.5053781508739532E-6"/>
    <n v="12734.24"/>
    <n v="0.99462600000000001"/>
  </r>
  <r>
    <d v="2028-03-31T00:00:00"/>
    <x v="0"/>
    <x v="1"/>
    <x v="98"/>
    <x v="1"/>
    <n v="12803.04"/>
    <n v="944.18"/>
    <n v="191.9"/>
    <n v="0"/>
    <n v="0"/>
    <n v="-0.08"/>
    <n v="11666.88"/>
    <n v="7.3746356888419046E-2"/>
    <n v="1.498898669169545E-2"/>
    <n v="0"/>
    <n v="0"/>
    <n v="6.2375235740769133E-6"/>
    <n v="11604.18"/>
    <n v="0.99462600000000001"/>
  </r>
  <r>
    <d v="2028-04-30T00:00:00"/>
    <x v="0"/>
    <x v="1"/>
    <x v="99"/>
    <x v="1"/>
    <n v="11666.88"/>
    <n v="870.95"/>
    <n v="176.49"/>
    <n v="0"/>
    <n v="0"/>
    <n v="-0.06"/>
    <n v="10619.38"/>
    <n v="7.4651275353513194E-2"/>
    <n v="1.5127287887343001E-2"/>
    <n v="0"/>
    <n v="0"/>
    <n v="5.1845495176029401E-6"/>
    <n v="10562.31"/>
    <n v="0.99462600000000001"/>
  </r>
  <r>
    <d v="2028-05-31T00:00:00"/>
    <x v="0"/>
    <x v="1"/>
    <x v="100"/>
    <x v="1"/>
    <n v="10619.38"/>
    <n v="802.11"/>
    <n v="162.07"/>
    <n v="0"/>
    <n v="0"/>
    <n v="-0.05"/>
    <n v="9655.15"/>
    <n v="7.5533008620645034E-2"/>
    <n v="1.526162565008537E-2"/>
    <n v="0"/>
    <n v="0"/>
    <n v="4.3132169295027957E-6"/>
    <n v="9603.27"/>
    <n v="0.99462600000000001"/>
  </r>
  <r>
    <d v="2028-06-30T00:00:00"/>
    <x v="0"/>
    <x v="1"/>
    <x v="101"/>
    <x v="1"/>
    <n v="9655.15"/>
    <n v="737.58"/>
    <n v="148.61000000000001"/>
    <n v="0"/>
    <n v="0"/>
    <n v="-0.03"/>
    <n v="8768.93"/>
    <n v="7.6392156514414306E-2"/>
    <n v="1.539206022090968E-2"/>
    <n v="0"/>
    <n v="0"/>
    <n v="3.5904863056782959E-6"/>
    <n v="8721.7999999999993"/>
    <n v="0.99462600000000001"/>
  </r>
  <r>
    <d v="2028-07-31T00:00:00"/>
    <x v="0"/>
    <x v="1"/>
    <x v="102"/>
    <x v="1"/>
    <n v="8768.93"/>
    <n v="677.22"/>
    <n v="136.08000000000001"/>
    <n v="0"/>
    <n v="0"/>
    <n v="-0.03"/>
    <n v="7955.6"/>
    <n v="7.7229293571452709E-2"/>
    <n v="1.5518653336874031E-2"/>
    <n v="0"/>
    <n v="0"/>
    <n v="2.9874884996692518E-6"/>
    <n v="7912.85"/>
    <n v="0.99462600000000001"/>
  </r>
  <r>
    <d v="2028-08-31T00:00:00"/>
    <x v="0"/>
    <x v="1"/>
    <x v="103"/>
    <x v="1"/>
    <n v="7955.6"/>
    <n v="620.89"/>
    <n v="124.44"/>
    <n v="0"/>
    <n v="0"/>
    <n v="-0.02"/>
    <n v="7210.25"/>
    <n v="7.8044971273936892E-2"/>
    <n v="1.5641467935299639E-2"/>
    <n v="0"/>
    <n v="0"/>
    <n v="2.484886914783679E-6"/>
    <n v="7171.5"/>
    <n v="0.99462600000000001"/>
  </r>
  <r>
    <d v="2028-09-30T00:00:00"/>
    <x v="0"/>
    <x v="1"/>
    <x v="104"/>
    <x v="1"/>
    <n v="7210.25"/>
    <n v="568.45000000000005"/>
    <n v="113.64"/>
    <n v="0"/>
    <n v="0"/>
    <n v="-0.01"/>
    <n v="6528.14"/>
    <n v="7.8839719997217991E-2"/>
    <n v="1.5760567893269871E-2"/>
    <n v="0"/>
    <n v="0"/>
    <n v="2.0665126451094901E-6"/>
    <n v="6493.06"/>
    <n v="0.99462600000000001"/>
  </r>
  <r>
    <d v="2028-10-31T00:00:00"/>
    <x v="0"/>
    <x v="1"/>
    <x v="105"/>
    <x v="1"/>
    <n v="6528.14"/>
    <n v="519.73"/>
    <n v="103.64"/>
    <n v="0"/>
    <n v="0"/>
    <n v="-0.01"/>
    <n v="5904.76"/>
    <n v="7.9614050713009615E-2"/>
    <n v="1.5876017797716691E-2"/>
    <n v="0"/>
    <n v="0"/>
    <n v="1.7189284010288711E-6"/>
    <n v="5873.03"/>
    <n v="0.99462600000000001"/>
  </r>
  <r>
    <d v="2028-11-30T00:00:00"/>
    <x v="0"/>
    <x v="1"/>
    <x v="106"/>
    <x v="1"/>
    <n v="5904.76"/>
    <n v="474.56"/>
    <n v="94.4"/>
    <n v="0"/>
    <n v="0"/>
    <n v="-0.01"/>
    <n v="5335.79"/>
    <n v="8.0368456483004308E-2"/>
    <n v="1.5987882742122039E-2"/>
    <n v="0"/>
    <n v="0"/>
    <n v="1.4301266413143649E-6"/>
    <n v="5307.12"/>
    <n v="0.99462600000000001"/>
  </r>
  <r>
    <d v="2028-12-31T00:00:00"/>
    <x v="0"/>
    <x v="1"/>
    <x v="107"/>
    <x v="1"/>
    <n v="5335.79"/>
    <n v="432.75"/>
    <n v="85.89"/>
    <n v="0"/>
    <n v="0"/>
    <n v="-0.01"/>
    <n v="4817.1499999999996"/>
    <n v="8.1103413772366809E-2"/>
    <n v="1.6096228146474639E-2"/>
    <n v="0"/>
    <n v="0"/>
    <n v="1.1898691172986631E-6"/>
    <n v="4791.26"/>
    <n v="0.99462600000000001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-3370.79"/>
    <n v="4161.57"/>
    <n v="0"/>
    <n v="0"/>
    <n v="-794.6"/>
    <n v="823821.93"/>
    <n v="-4.0507089890639142E-3"/>
    <n v="5.0009967336650113E-3"/>
    <n v="0"/>
    <n v="2.4118865407971469E-2"/>
    <n v="9.5487631209008588E-4"/>
    <n v="807110.17"/>
    <n v="0.97971399999999997"/>
  </r>
  <r>
    <d v="2025-11-30T00:00:00"/>
    <x v="0"/>
    <x v="2"/>
    <x v="58"/>
    <x v="1"/>
    <n v="823821.93"/>
    <n v="-2066.6799999999998"/>
    <n v="4361.2"/>
    <n v="0"/>
    <n v="0"/>
    <n v="-635.32000000000005"/>
    <n v="816758.73"/>
    <n v="-2.5086495217921528E-3"/>
    <n v="5.2938679541333364E-3"/>
    <n v="0"/>
    <n v="0"/>
    <n v="7.711850765215652E-4"/>
    <n v="800190.25"/>
    <n v="0.97971399999999997"/>
  </r>
  <r>
    <d v="2025-12-31T00:00:00"/>
    <x v="0"/>
    <x v="2"/>
    <x v="59"/>
    <x v="1"/>
    <n v="816758.73"/>
    <n v="-865.48"/>
    <n v="4566.3599999999997"/>
    <n v="0"/>
    <n v="0"/>
    <n v="-682.36"/>
    <n v="810644.53"/>
    <n v="-1.0596548868765101E-3"/>
    <n v="5.5908289441477521E-3"/>
    <n v="0"/>
    <n v="0"/>
    <n v="8.3545049956502894E-4"/>
    <n v="794200.08"/>
    <n v="0.97971399999999997"/>
  </r>
  <r>
    <d v="2026-01-31T00:00:00"/>
    <x v="0"/>
    <x v="2"/>
    <x v="60"/>
    <x v="1"/>
    <n v="810644.53"/>
    <n v="252.24"/>
    <n v="4773.67"/>
    <n v="0"/>
    <n v="0"/>
    <n v="-733.69"/>
    <n v="804884.93"/>
    <n v="3.1115647970979271E-4"/>
    <n v="5.8887299631613446E-3"/>
    <n v="0"/>
    <n v="9.4900179940915572E-3"/>
    <n v="9.0507137452878149E-4"/>
    <n v="788557.32"/>
    <n v="0.97971399999999997"/>
  </r>
  <r>
    <d v="2026-02-28T00:00:00"/>
    <x v="0"/>
    <x v="2"/>
    <x v="61"/>
    <x v="1"/>
    <n v="804884.93"/>
    <n v="1299.5899999999999"/>
    <n v="4978.51"/>
    <n v="0"/>
    <n v="0"/>
    <n v="-789.18"/>
    <n v="797817.64"/>
    <n v="1.614633836956994E-3"/>
    <n v="6.1853667488261646E-3"/>
    <n v="0"/>
    <n v="0"/>
    <n v="9.8049398907284666E-4"/>
    <n v="781633.4"/>
    <n v="0.97971399999999997"/>
  </r>
  <r>
    <d v="2026-03-31T00:00:00"/>
    <x v="0"/>
    <x v="2"/>
    <x v="62"/>
    <x v="1"/>
    <n v="797817.64"/>
    <n v="2280.9"/>
    <n v="5169.1899999999996"/>
    <n v="0"/>
    <n v="-11100.63"/>
    <n v="-295.66000000000003"/>
    <n v="778971.25"/>
    <n v="2.8589292416605211E-3"/>
    <n v="6.4791645251223717E-3"/>
    <n v="0"/>
    <n v="1.391374856817099E-2"/>
    <n v="3.7058977098152569E-4"/>
    <n v="763169.31"/>
    <n v="0.97971399999999997"/>
  </r>
  <r>
    <d v="2026-04-30T00:00:00"/>
    <x v="0"/>
    <x v="2"/>
    <x v="63"/>
    <x v="1"/>
    <n v="778971.25"/>
    <n v="3155.09"/>
    <n v="5272.84"/>
    <n v="0"/>
    <n v="0"/>
    <n v="-312.74"/>
    <n v="770230.58"/>
    <n v="4.0503295472611028E-3"/>
    <n v="6.7689815721671126E-3"/>
    <n v="0"/>
    <n v="4.2743488811984753E-2"/>
    <n v="4.0147225189665278E-4"/>
    <n v="754605.96"/>
    <n v="0.97971399999999997"/>
  </r>
  <r>
    <d v="2026-05-31T00:00:00"/>
    <x v="0"/>
    <x v="2"/>
    <x v="64"/>
    <x v="1"/>
    <n v="770230.58"/>
    <n v="4000.42"/>
    <n v="5433.19"/>
    <n v="0"/>
    <n v="0"/>
    <n v="-273.70999999999998"/>
    <n v="760523.27"/>
    <n v="5.1937949735974404E-3"/>
    <n v="7.0539824352130187E-3"/>
    <n v="0"/>
    <n v="0"/>
    <n v="3.5535524688053328E-4"/>
    <n v="745095.56"/>
    <n v="0.97971399999999997"/>
  </r>
  <r>
    <d v="2026-06-30T00:00:00"/>
    <x v="0"/>
    <x v="2"/>
    <x v="65"/>
    <x v="1"/>
    <n v="760523.27"/>
    <n v="4786.22"/>
    <n v="5577.34"/>
    <n v="0"/>
    <n v="0"/>
    <n v="-243.9"/>
    <n v="749915.81"/>
    <n v="6.293319170350184E-3"/>
    <n v="7.3335534242917116E-3"/>
    <n v="0"/>
    <n v="0"/>
    <n v="3.2070276107711411E-4"/>
    <n v="734703.28"/>
    <n v="0.97971399999999997"/>
  </r>
  <r>
    <d v="2026-07-31T00:00:00"/>
    <x v="0"/>
    <x v="2"/>
    <x v="66"/>
    <x v="1"/>
    <n v="749915.81"/>
    <n v="5513.51"/>
    <n v="5704.79"/>
    <n v="0"/>
    <n v="0"/>
    <n v="-208.33"/>
    <n v="738489.17"/>
    <n v="7.3521767090845994E-3"/>
    <n v="7.6072447250601152E-3"/>
    <n v="0"/>
    <n v="2.3227553468910911E-3"/>
    <n v="2.7780711620312121E-4"/>
    <n v="723508.44"/>
    <n v="0.97971399999999997"/>
  </r>
  <r>
    <d v="2026-08-31T00:00:00"/>
    <x v="0"/>
    <x v="2"/>
    <x v="67"/>
    <x v="1"/>
    <n v="738489.17"/>
    <n v="6183.44"/>
    <n v="5815.4"/>
    <n v="0"/>
    <n v="0"/>
    <n v="-166.56"/>
    <n v="726323.77"/>
    <n v="8.3730973425701349E-3"/>
    <n v="7.8747297752271017E-3"/>
    <n v="0"/>
    <n v="0"/>
    <n v="2.2553509467598281E-4"/>
    <n v="711589.82"/>
    <n v="0.97971399999999997"/>
  </r>
  <r>
    <d v="2026-09-30T00:00:00"/>
    <x v="0"/>
    <x v="2"/>
    <x v="68"/>
    <x v="1"/>
    <n v="726323.77"/>
    <n v="6797.22"/>
    <n v="5909.21"/>
    <n v="0"/>
    <n v="0"/>
    <n v="-118.12"/>
    <n v="713499.23"/>
    <n v="9.3583913117181727E-3"/>
    <n v="8.1357761458192221E-3"/>
    <n v="0"/>
    <n v="0"/>
    <n v="1.6262185347624419E-4"/>
    <n v="699025.43"/>
    <n v="0.97971399999999997"/>
  </r>
  <r>
    <d v="2026-10-31T00:00:00"/>
    <x v="0"/>
    <x v="2"/>
    <x v="69"/>
    <x v="1"/>
    <n v="713499.23"/>
    <n v="7356.21"/>
    <n v="5986.42"/>
    <n v="0"/>
    <n v="0"/>
    <n v="-103.67"/>
    <n v="700052.94"/>
    <n v="1.0310041138176129E-2"/>
    <n v="8.3902242705982746E-3"/>
    <n v="0"/>
    <n v="0"/>
    <n v="1.4529119368413739E-4"/>
    <n v="685851.91"/>
    <n v="0.97971399999999997"/>
  </r>
  <r>
    <d v="2026-11-30T00:00:00"/>
    <x v="0"/>
    <x v="2"/>
    <x v="70"/>
    <x v="1"/>
    <n v="700052.94"/>
    <n v="7861.43"/>
    <n v="6047.04"/>
    <n v="0"/>
    <n v="0"/>
    <n v="-86.77"/>
    <n v="686057.7"/>
    <n v="1.1229769979620659E-2"/>
    <n v="8.6379716417858132E-3"/>
    <n v="0"/>
    <n v="0"/>
    <n v="1.2394277216642771E-4"/>
    <n v="672140.57"/>
    <n v="0.97971399999999997"/>
  </r>
  <r>
    <d v="2026-12-31T00:00:00"/>
    <x v="0"/>
    <x v="2"/>
    <x v="71"/>
    <x v="1"/>
    <n v="686057.7"/>
    <n v="8314.4"/>
    <n v="6091.48"/>
    <n v="0"/>
    <n v="0"/>
    <n v="-71.8"/>
    <n v="671580.02"/>
    <n v="1.2119093281129119E-2"/>
    <n v="8.8789608846902013E-3"/>
    <n v="0"/>
    <n v="0"/>
    <n v="1.046583992735856E-4"/>
    <n v="657956.57999999996"/>
    <n v="0.97971399999999997"/>
  </r>
  <r>
    <d v="2027-01-31T00:00:00"/>
    <x v="0"/>
    <x v="2"/>
    <x v="72"/>
    <x v="1"/>
    <n v="671580.02"/>
    <n v="8716.68"/>
    <n v="6120.22"/>
    <n v="0"/>
    <n v="0"/>
    <n v="-58.2"/>
    <n v="656684.92000000004"/>
    <n v="1.297935831720645E-2"/>
    <n v="9.1131706314334648E-3"/>
    <n v="0"/>
    <n v="0"/>
    <n v="8.6654702456624906E-5"/>
    <n v="643363.64"/>
    <n v="0.97971399999999997"/>
  </r>
  <r>
    <d v="2027-02-28T00:00:00"/>
    <x v="0"/>
    <x v="2"/>
    <x v="73"/>
    <x v="1"/>
    <n v="656684.92000000004"/>
    <n v="9069.98"/>
    <n v="6133.84"/>
    <n v="0"/>
    <n v="0"/>
    <n v="-46.44"/>
    <n v="641434.66"/>
    <n v="1.3811774819549479E-2"/>
    <n v="9.3406084456426827E-3"/>
    <n v="0"/>
    <n v="0"/>
    <n v="7.0725334644416884E-5"/>
    <n v="628422.74"/>
    <n v="0.97971399999999997"/>
  </r>
  <r>
    <d v="2027-03-31T00:00:00"/>
    <x v="0"/>
    <x v="2"/>
    <x v="74"/>
    <x v="1"/>
    <n v="641434.66"/>
    <n v="9376.1299999999992"/>
    <n v="6132.95"/>
    <n v="0"/>
    <n v="0"/>
    <n v="-37.090000000000003"/>
    <n v="625888.48"/>
    <n v="1.4617438950916431E-2"/>
    <n v="9.5613052710912319E-3"/>
    <n v="0"/>
    <n v="0"/>
    <n v="5.7824521308453051E-5"/>
    <n v="613191.93000000005"/>
    <n v="0.97971399999999997"/>
  </r>
  <r>
    <d v="2027-04-30T00:00:00"/>
    <x v="0"/>
    <x v="2"/>
    <x v="75"/>
    <x v="1"/>
    <n v="625888.48"/>
    <n v="9637.0300000000007"/>
    <n v="6118.25"/>
    <n v="0"/>
    <n v="0"/>
    <n v="-30.73"/>
    <n v="610102.48"/>
    <n v="1.539735224943563E-2"/>
    <n v="9.7753110274027971E-3"/>
    <n v="0"/>
    <n v="0"/>
    <n v="4.9091410294470458E-5"/>
    <n v="597726.15"/>
    <n v="0.97971399999999997"/>
  </r>
  <r>
    <d v="2027-05-31T00:00:00"/>
    <x v="0"/>
    <x v="2"/>
    <x v="76"/>
    <x v="1"/>
    <n v="610102.48"/>
    <n v="9854.64"/>
    <n v="6090.46"/>
    <n v="0"/>
    <n v="0"/>
    <n v="-25.06"/>
    <n v="594132.31000000006"/>
    <n v="1.615243672746668E-2"/>
    <n v="9.9826910795583132E-3"/>
    <n v="0"/>
    <n v="0"/>
    <n v="4.1074761678664883E-5"/>
    <n v="582079.94999999995"/>
    <n v="0.97971399999999997"/>
  </r>
  <r>
    <d v="2027-06-30T00:00:00"/>
    <x v="0"/>
    <x v="2"/>
    <x v="77"/>
    <x v="1"/>
    <n v="594132.31000000006"/>
    <n v="10031.06"/>
    <n v="6050.36"/>
    <n v="0"/>
    <n v="0"/>
    <n v="-20.3"/>
    <n v="578030.59"/>
    <n v="1.6883546999634649E-2"/>
    <n v="1.018352338056241E-2"/>
    <n v="0"/>
    <n v="0"/>
    <n v="3.4169094138017983E-5"/>
    <n v="566304.86"/>
    <n v="0.97971399999999997"/>
  </r>
  <r>
    <d v="2027-07-31T00:00:00"/>
    <x v="0"/>
    <x v="2"/>
    <x v="78"/>
    <x v="1"/>
    <n v="578030.59"/>
    <n v="10168.41"/>
    <n v="5998.74"/>
    <n v="0"/>
    <n v="0"/>
    <n v="-16.36"/>
    <n v="561847.07999999996"/>
    <n v="1.759148009392374E-2"/>
    <n v="1.037789613821634E-2"/>
    <n v="0"/>
    <n v="0"/>
    <n v="2.829498537672068E-5"/>
    <n v="550449.65"/>
    <n v="0.97971399999999997"/>
  </r>
  <r>
    <d v="2027-08-31T00:00:00"/>
    <x v="0"/>
    <x v="2"/>
    <x v="79"/>
    <x v="1"/>
    <n v="561847.07999999996"/>
    <n v="10268.870000000001"/>
    <n v="5936.42"/>
    <n v="0"/>
    <n v="0"/>
    <n v="-13.17"/>
    <n v="545628.62"/>
    <n v="1.827698344017312E-2"/>
    <n v="1.0565905894065791E-2"/>
    <n v="0"/>
    <n v="0"/>
    <n v="2.3431675620061992E-5"/>
    <n v="534560.18999999994"/>
    <n v="0.97971399999999997"/>
  </r>
  <r>
    <d v="2027-09-30T00:00:00"/>
    <x v="0"/>
    <x v="2"/>
    <x v="80"/>
    <x v="1"/>
    <n v="545628.62"/>
    <n v="10334.620000000001"/>
    <n v="5864.23"/>
    <n v="0"/>
    <n v="0"/>
    <n v="-10.63"/>
    <n v="529419.14"/>
    <n v="1.8940761413574161E-2"/>
    <n v="1.074765592961298E-2"/>
    <n v="0"/>
    <n v="0"/>
    <n v="1.9490537368032421E-5"/>
    <n v="518679.53"/>
    <n v="0.97971399999999997"/>
  </r>
  <r>
    <d v="2027-10-31T00:00:00"/>
    <x v="0"/>
    <x v="2"/>
    <x v="81"/>
    <x v="1"/>
    <n v="529419.14"/>
    <n v="10367.870000000001"/>
    <n v="5782.98"/>
    <n v="0"/>
    <n v="0"/>
    <n v="-8.6300000000000008"/>
    <n v="513259.66"/>
    <n v="1.9583480724351621E-2"/>
    <n v="1.0923254934766379E-2"/>
    <n v="0"/>
    <n v="0"/>
    <n v="1.62960387063307E-5"/>
    <n v="502847.85"/>
    <n v="0.97971399999999997"/>
  </r>
  <r>
    <d v="2027-11-30T00:00:00"/>
    <x v="0"/>
    <x v="2"/>
    <x v="82"/>
    <x v="1"/>
    <n v="513259.66"/>
    <n v="10370.81"/>
    <n v="5693.49"/>
    <n v="0"/>
    <n v="0"/>
    <n v="-6.96"/>
    <n v="497188.39"/>
    <n v="2.0205774880158529E-2"/>
    <n v="1.1092815888277751E-2"/>
    <n v="0"/>
    <n v="0"/>
    <n v="1.356309107398572E-5"/>
    <n v="487102.6"/>
    <n v="0.97971399999999997"/>
  </r>
  <r>
    <d v="2027-12-31T00:00:00"/>
    <x v="0"/>
    <x v="2"/>
    <x v="83"/>
    <x v="1"/>
    <n v="497188.39"/>
    <n v="10345.620000000001"/>
    <n v="5596.58"/>
    <n v="0"/>
    <n v="0"/>
    <n v="-5.6"/>
    <n v="481240.59"/>
    <n v="2.0808247898855551E-2"/>
    <n v="1.1256455111002209E-2"/>
    <n v="0"/>
    <n v="0"/>
    <n v="1.127045185692912E-5"/>
    <n v="471478.31"/>
    <n v="0.97971399999999997"/>
  </r>
  <r>
    <d v="2028-01-31T00:00:00"/>
    <x v="0"/>
    <x v="2"/>
    <x v="84"/>
    <x v="1"/>
    <n v="481240.59"/>
    <n v="10294.450000000001"/>
    <n v="5493.02"/>
    <n v="0"/>
    <n v="0"/>
    <n v="-4.51"/>
    <n v="465448.62"/>
    <n v="2.139147741207632E-2"/>
    <n v="1.1414291461203849E-2"/>
    <n v="0"/>
    <n v="0"/>
    <n v="9.3622316668383867E-6"/>
    <n v="456006.69"/>
    <n v="0.97971399999999997"/>
  </r>
  <r>
    <d v="2028-02-29T00:00:00"/>
    <x v="0"/>
    <x v="2"/>
    <x v="85"/>
    <x v="1"/>
    <n v="465448.62"/>
    <n v="10219.4"/>
    <n v="5383.59"/>
    <n v="0"/>
    <n v="0"/>
    <n v="-3.62"/>
    <n v="449842.01"/>
    <n v="2.19560172712993E-2"/>
    <n v="1.15664456475288E-2"/>
    <n v="0"/>
    <n v="0"/>
    <n v="7.7845021910148626E-6"/>
    <n v="440716.67"/>
    <n v="0.97971399999999997"/>
  </r>
  <r>
    <d v="2028-03-31T00:00:00"/>
    <x v="0"/>
    <x v="2"/>
    <x v="86"/>
    <x v="1"/>
    <n v="449842.01"/>
    <n v="10122.52"/>
    <n v="5269.02"/>
    <n v="0"/>
    <n v="0"/>
    <n v="-2.92"/>
    <n v="434447.55"/>
    <n v="2.250239974589496E-2"/>
    <n v="1.1713039640186249E-2"/>
    <n v="0"/>
    <n v="0"/>
    <n v="6.4805710719276019E-6"/>
    <n v="425634.5"/>
    <n v="0.97971399999999997"/>
  </r>
  <r>
    <d v="2028-04-30T00:00:00"/>
    <x v="0"/>
    <x v="2"/>
    <x v="87"/>
    <x v="1"/>
    <n v="434447.55"/>
    <n v="10005.82"/>
    <n v="5150.03"/>
    <n v="0"/>
    <n v="0"/>
    <n v="-2.34"/>
    <n v="419289.36"/>
    <n v="2.3031137385217251E-2"/>
    <n v="1.1854196164687469E-2"/>
    <n v="0"/>
    <n v="0"/>
    <n v="5.3964072139188659E-6"/>
    <n v="410783.8"/>
    <n v="0.97971399999999997"/>
  </r>
  <r>
    <d v="2028-05-31T00:00:00"/>
    <x v="0"/>
    <x v="2"/>
    <x v="88"/>
    <x v="1"/>
    <n v="419289.36"/>
    <n v="9871.2099999999991"/>
    <n v="5027.3"/>
    <n v="0"/>
    <n v="0"/>
    <n v="-1.88"/>
    <n v="404388.97"/>
    <n v="2.3542724603106191E-2"/>
    <n v="1.199003826546304E-2"/>
    <n v="0"/>
    <n v="0"/>
    <n v="4.4881045895512133E-6"/>
    <n v="396185.68"/>
    <n v="0.97971399999999997"/>
  </r>
  <r>
    <d v="2028-06-30T00:00:00"/>
    <x v="0"/>
    <x v="2"/>
    <x v="89"/>
    <x v="1"/>
    <n v="404388.97"/>
    <n v="9720.56"/>
    <n v="4901.47"/>
    <n v="0"/>
    <n v="0"/>
    <n v="-1.51"/>
    <n v="389765.43"/>
    <n v="2.4037639032303049E-2"/>
    <n v="1.21206889290103E-2"/>
    <n v="0"/>
    <n v="0"/>
    <n v="3.731855715848338E-6"/>
    <n v="381858.79"/>
    <n v="0.97971399999999997"/>
  </r>
  <r>
    <d v="2028-07-31T00:00:00"/>
    <x v="0"/>
    <x v="2"/>
    <x v="90"/>
    <x v="1"/>
    <n v="389765.43"/>
    <n v="9555.6200000000008"/>
    <n v="4773.17"/>
    <n v="0"/>
    <n v="0"/>
    <n v="-1.21"/>
    <n v="375435.43"/>
    <n v="2.4516342687609841E-2"/>
    <n v="1.2246270758065709E-2"/>
    <n v="0"/>
    <n v="0"/>
    <n v="3.1036393707582721E-6"/>
    <n v="367819.48"/>
    <n v="0.97971399999999997"/>
  </r>
  <r>
    <d v="2028-08-31T00:00:00"/>
    <x v="0"/>
    <x v="2"/>
    <x v="91"/>
    <x v="1"/>
    <n v="375435.43"/>
    <n v="9378.11"/>
    <n v="4642.97"/>
    <n v="0"/>
    <n v="0"/>
    <n v="-0.97"/>
    <n v="361413.37"/>
    <n v="2.4979282969667001E-2"/>
    <n v="1.2366905689761429E-2"/>
    <n v="0"/>
    <n v="0"/>
    <n v="2.5820900127515961E-6"/>
    <n v="354081.87"/>
    <n v="0.97971399999999997"/>
  </r>
  <r>
    <d v="2028-09-30T00:00:00"/>
    <x v="0"/>
    <x v="2"/>
    <x v="92"/>
    <x v="1"/>
    <n v="361413.37"/>
    <n v="9189.6200000000008"/>
    <n v="4511.42"/>
    <n v="0"/>
    <n v="0"/>
    <n v="-0.78"/>
    <n v="347711.56"/>
    <n v="2.5426893535605649E-2"/>
    <n v="1.248271475189773E-2"/>
    <n v="0"/>
    <n v="0"/>
    <n v="2.1485556645629912E-6"/>
    <n v="340658"/>
    <n v="0.97971399999999997"/>
  </r>
  <r>
    <d v="2028-10-31T00:00:00"/>
    <x v="0"/>
    <x v="2"/>
    <x v="93"/>
    <x v="1"/>
    <n v="347711.56"/>
    <n v="8991.68"/>
    <n v="4379.0200000000004"/>
    <n v="0"/>
    <n v="0"/>
    <n v="-0.62"/>
    <n v="334340.24"/>
    <n v="2.585959505827513E-2"/>
    <n v="1.259381785240638E-2"/>
    <n v="0"/>
    <n v="0"/>
    <n v="1.7875543806159401E-6"/>
    <n v="327557.93"/>
    <n v="0.97971399999999997"/>
  </r>
  <r>
    <d v="2028-11-30T00:00:00"/>
    <x v="0"/>
    <x v="2"/>
    <x v="94"/>
    <x v="1"/>
    <n v="334340.24"/>
    <n v="8785.7199999999993"/>
    <n v="4246.2299999999996"/>
    <n v="0"/>
    <n v="0"/>
    <n v="-0.5"/>
    <n v="321307.78999999998"/>
    <n v="2.627779589203404E-2"/>
    <n v="1.27003335978438E-2"/>
    <n v="0"/>
    <n v="0"/>
    <n v="1.4868166445073621E-6"/>
    <n v="314789.84999999998"/>
    <n v="0.97971399999999997"/>
  </r>
  <r>
    <d v="2028-12-31T00:00:00"/>
    <x v="0"/>
    <x v="2"/>
    <x v="95"/>
    <x v="1"/>
    <n v="321307.78999999998"/>
    <n v="8573.1"/>
    <n v="4113.5"/>
    <n v="0"/>
    <n v="0"/>
    <n v="-0.4"/>
    <n v="308620.78999999998"/>
    <n v="2.668189266005085E-2"/>
    <n v="1.2802379137376019E-2"/>
    <n v="0"/>
    <n v="0"/>
    <n v="1.2367093157537081E-6"/>
    <n v="302360.21000000002"/>
    <n v="0.97971399999999997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3033.95000000001"/>
    <n v="-17654.2"/>
    <n v="13540.66"/>
    <n v="0"/>
    <n v="-1155.1099999999999"/>
    <n v="1152907.5900000001"/>
    <n v="-0.10992378355076871"/>
    <n v="-1.3567523941156019E-2"/>
    <n v="0.1248744941546607"/>
    <n v="6.6253594500773283E-2"/>
    <n v="8.8772048950817373E-4"/>
    <n v="701117.03"/>
    <n v="0.60812900000000003"/>
  </r>
  <r>
    <d v="2025-11-30T00:00:00"/>
    <x v="0"/>
    <x v="3"/>
    <x v="38"/>
    <x v="1"/>
    <n v="1152907.5900000001"/>
    <n v="-129313.75"/>
    <n v="-14063.38"/>
    <n v="8527.32"/>
    <n v="0"/>
    <n v="-1401.7"/>
    <n v="1016656.07"/>
    <n v="-0.1121631518057018"/>
    <n v="-1.219818851798444E-2"/>
    <n v="8.875627597314302E-2"/>
    <n v="6.6253594500773283E-2"/>
    <n v="1.2157920204295041E-3"/>
    <n v="618258.47"/>
    <n v="0.60812900000000003"/>
  </r>
  <r>
    <d v="2025-12-31T00:00:00"/>
    <x v="0"/>
    <x v="3"/>
    <x v="39"/>
    <x v="1"/>
    <n v="1016656.07"/>
    <n v="-116063.27"/>
    <n v="-11187.93"/>
    <n v="5266.6"/>
    <n v="-67357.119999999995"/>
    <n v="-1691.11"/>
    <n v="825623.24"/>
    <n v="-0.1141617845744769"/>
    <n v="-1.100463573561602E-2"/>
    <n v="6.216377896016511E-2"/>
    <n v="6.6253594500773283E-2"/>
    <n v="1.6634088934817371E-3"/>
    <n v="502085.78"/>
    <n v="0.60812900000000003"/>
  </r>
  <r>
    <d v="2026-01-31T00:00:00"/>
    <x v="0"/>
    <x v="3"/>
    <x v="40"/>
    <x v="1"/>
    <n v="825623.24"/>
    <n v="-95754.78"/>
    <n v="-8206.3700000000008"/>
    <n v="4018.83"/>
    <n v="0"/>
    <n v="-1693.83"/>
    <n v="723987.08"/>
    <n v="-0.11597878981082051"/>
    <n v="-9.9396077847693221E-3"/>
    <n v="5.8411603387799431E-2"/>
    <n v="6.6351977995335348E-2"/>
    <n v="2.05158144483937E-3"/>
    <n v="440277.85"/>
    <n v="0.60812900000000003"/>
  </r>
  <r>
    <d v="2026-02-28T00:00:00"/>
    <x v="0"/>
    <x v="3"/>
    <x v="41"/>
    <x v="1"/>
    <n v="723987.08"/>
    <n v="-85178.240000000005"/>
    <n v="-6496.61"/>
    <n v="2855.79"/>
    <n v="0"/>
    <n v="-1808.11"/>
    <n v="633359.91"/>
    <n v="-0.11765159841253631"/>
    <n v="-8.9733844740069908E-3"/>
    <n v="4.7334454926655882E-2"/>
    <n v="6.6253594500773283E-2"/>
    <n v="2.4974330349068889E-3"/>
    <n v="385164.79999999999"/>
    <n v="0.60812900000000003"/>
  </r>
  <r>
    <d v="2026-03-31T00:00:00"/>
    <x v="0"/>
    <x v="3"/>
    <x v="42"/>
    <x v="1"/>
    <n v="633359.91"/>
    <n v="-75499.89"/>
    <n v="-5121.47"/>
    <n v="2133.94"/>
    <n v="-42024.68"/>
    <n v="-1882.25"/>
    <n v="510965.57"/>
    <n v="-0.1192053449629342"/>
    <n v="-8.0861860101582028E-3"/>
    <n v="4.0430818085574687E-2"/>
    <n v="6.6351977995335348E-2"/>
    <n v="2.9718444989399631E-3"/>
    <n v="310733.2"/>
    <n v="0.60812900000000003"/>
  </r>
  <r>
    <d v="2026-04-30T00:00:00"/>
    <x v="0"/>
    <x v="3"/>
    <x v="43"/>
    <x v="1"/>
    <n v="510965.57"/>
    <n v="-61651.94"/>
    <n v="-3711.78"/>
    <n v="1567.33"/>
    <n v="0"/>
    <n v="-1643.81"/>
    <n v="445525.36"/>
    <n v="-0.1206577275177302"/>
    <n v="-7.2642389485007841E-3"/>
    <n v="3.6808657939809621E-2"/>
    <n v="6.6450361489897428E-2"/>
    <n v="3.2170718325016988E-3"/>
    <n v="270937.08"/>
    <n v="0.60812900000000003"/>
  </r>
  <r>
    <d v="2026-05-31T00:00:00"/>
    <x v="0"/>
    <x v="3"/>
    <x v="44"/>
    <x v="1"/>
    <n v="445525.36"/>
    <n v="-54363.77"/>
    <n v="-2894.84"/>
    <n v="1232.92"/>
    <n v="0"/>
    <n v="-1519.77"/>
    <n v="387979.91"/>
    <n v="-0.1220217130350293"/>
    <n v="-6.4975871789788734E-3"/>
    <n v="3.3208167031811321E-2"/>
    <n v="6.7305021676291099E-2"/>
    <n v="3.411184444417827E-3"/>
    <n v="235942"/>
    <n v="0.60812900000000003"/>
  </r>
  <r>
    <d v="2026-06-30T00:00:00"/>
    <x v="0"/>
    <x v="3"/>
    <x v="45"/>
    <x v="1"/>
    <n v="387979.91"/>
    <n v="-47840.69"/>
    <n v="-2242.06"/>
    <n v="997.55"/>
    <n v="-26444.59"/>
    <n v="-1394.45"/>
    <n v="311055.68"/>
    <n v="-0.1233071322127401"/>
    <n v="-5.7788021065696936E-3"/>
    <n v="3.085378571600389E-2"/>
    <n v="6.8159681862684784E-2"/>
    <n v="3.59413381308352E-3"/>
    <n v="189162.11"/>
    <n v="0.60812900000000003"/>
  </r>
  <r>
    <d v="2026-07-31T00:00:00"/>
    <x v="0"/>
    <x v="3"/>
    <x v="46"/>
    <x v="1"/>
    <n v="311055.68"/>
    <n v="-38733.17"/>
    <n v="-1587.06"/>
    <n v="758.4"/>
    <n v="0"/>
    <n v="-1168.02"/>
    <n v="270325.81"/>
    <n v="-0.1245216644742508"/>
    <n v="-5.1021863338833323E-3"/>
    <n v="2.9257613654408762E-2"/>
    <n v="7.1064532757737442E-2"/>
    <n v="3.7550275563836689E-3"/>
    <n v="164393.07999999999"/>
    <n v="0.60812900000000003"/>
  </r>
  <r>
    <d v="2026-08-31T00:00:00"/>
    <x v="0"/>
    <x v="3"/>
    <x v="47"/>
    <x v="1"/>
    <n v="270325.81"/>
    <n v="-33972.239999999998"/>
    <n v="-1206.54"/>
    <n v="630.74"/>
    <n v="0"/>
    <n v="-1053.45"/>
    <n v="234724.32"/>
    <n v="-0.12567147022221911"/>
    <n v="-4.463262602687923E-3"/>
    <n v="2.7999106273508611E-2"/>
    <n v="7.3969383652790099E-2"/>
    <n v="3.8969813990123599E-3"/>
    <n v="142742.76999999999"/>
    <n v="0.60812900000000003"/>
  </r>
  <r>
    <d v="2026-09-30T00:00:00"/>
    <x v="0"/>
    <x v="3"/>
    <x v="48"/>
    <x v="1"/>
    <n v="234724.32"/>
    <n v="-29754.03"/>
    <n v="-905.67"/>
    <n v="530.69000000000005"/>
    <n v="-17804.97"/>
    <n v="-942.09"/>
    <n v="185848.25"/>
    <n v="-0.12676161001724129"/>
    <n v="-3.8584349373534249E-3"/>
    <n v="2.7130929480458171E-2"/>
    <n v="7.585480122386716E-2"/>
    <n v="4.0136104293544816E-3"/>
    <n v="113019.79"/>
    <n v="0.60812900000000003"/>
  </r>
  <r>
    <d v="2026-10-31T00:00:00"/>
    <x v="0"/>
    <x v="3"/>
    <x v="49"/>
    <x v="1"/>
    <n v="185848.25"/>
    <n v="-23750.720000000001"/>
    <n v="-610.47"/>
    <n v="410.58"/>
    <n v="0"/>
    <n v="-762.06"/>
    <n v="161135.57999999999"/>
    <n v="-0.12779633021371981"/>
    <n v="-3.2847576440772561E-3"/>
    <n v="2.6510453441200552E-2"/>
    <n v="7.3969383652790099E-2"/>
    <n v="4.1004242568890258E-3"/>
    <n v="97991.29"/>
    <n v="0.60812900000000003"/>
  </r>
  <r>
    <d v="2026-11-30T00:00:00"/>
    <x v="0"/>
    <x v="3"/>
    <x v="50"/>
    <x v="1"/>
    <n v="161135.57999999999"/>
    <n v="-20750.919999999998"/>
    <n v="-441.48"/>
    <n v="349.83"/>
    <n v="0"/>
    <n v="-672.59"/>
    <n v="139620.43"/>
    <n v="-0.12877926221543781"/>
    <n v="-2.7397740363147918E-3"/>
    <n v="2.605259340566584E-2"/>
    <n v="7.0209872571343757E-2"/>
    <n v="4.1740369589213034E-3"/>
    <n v="84907.29"/>
    <n v="0.60812900000000003"/>
  </r>
  <r>
    <d v="2026-12-31T00:00:00"/>
    <x v="0"/>
    <x v="3"/>
    <x v="51"/>
    <x v="1"/>
    <n v="139620.43"/>
    <n v="-18110.66"/>
    <n v="-310.14999999999998"/>
    <n v="299.35000000000002"/>
    <n v="-9277.83"/>
    <n v="-591.66"/>
    <n v="111629.48"/>
    <n v="-0.129713564314304"/>
    <n v="-2.2214014899592589E-3"/>
    <n v="2.5728174594358711E-2"/>
    <n v="6.6450361489897428E-2"/>
    <n v="4.2376080017965919E-3"/>
    <n v="67885.17"/>
    <n v="0.60812900000000003"/>
  </r>
  <r>
    <d v="2027-01-31T00:00:00"/>
    <x v="0"/>
    <x v="3"/>
    <x v="52"/>
    <x v="1"/>
    <n v="111629.48"/>
    <n v="-14579.04"/>
    <n v="-192.88"/>
    <n v="237.16"/>
    <n v="0"/>
    <n v="-479.03"/>
    <n v="96615.7"/>
    <n v="-0.13060202445131591"/>
    <n v="-1.72784802793155E-3"/>
    <n v="2.549438211334213E-2"/>
    <n v="6.6351977995335348E-2"/>
    <n v="4.291230850856015E-3"/>
    <n v="58754.85"/>
    <n v="0.60812900000000003"/>
  </r>
  <r>
    <d v="2027-02-28T00:00:00"/>
    <x v="0"/>
    <x v="3"/>
    <x v="53"/>
    <x v="1"/>
    <n v="96615.7"/>
    <n v="-12699.86"/>
    <n v="-121.5"/>
    <n v="203.9"/>
    <n v="0"/>
    <n v="-418.92"/>
    <n v="83579.320000000007"/>
    <n v="-0.13144713582800449"/>
    <n v="-1.25755081700029E-3"/>
    <n v="2.5325036892032401E-2"/>
    <n v="6.6253594500773283E-2"/>
    <n v="4.335914458728711E-3"/>
    <n v="50827.05"/>
    <n v="0.60812900000000003"/>
  </r>
  <r>
    <d v="2027-03-31T00:00:00"/>
    <x v="0"/>
    <x v="3"/>
    <x v="54"/>
    <x v="1"/>
    <n v="83579.320000000007"/>
    <n v="-11053.46"/>
    <n v="-67.63"/>
    <n v="175.54"/>
    <n v="-4554.95"/>
    <n v="-365.45"/>
    <n v="67713.38"/>
    <n v="-0.1322511533134475"/>
    <n v="-8.0913017722242242E-4"/>
    <n v="2.5203777473093492E-2"/>
    <n v="5.4498541656379018E-2"/>
    <n v="4.3724922137050731E-3"/>
    <n v="41178.5"/>
    <n v="0.60812900000000003"/>
  </r>
  <r>
    <d v="2027-04-30T00:00:00"/>
    <x v="0"/>
    <x v="3"/>
    <x v="55"/>
    <x v="1"/>
    <n v="67713.38"/>
    <n v="-9006.9699999999993"/>
    <n v="-25.82"/>
    <n v="141.72999999999999"/>
    <n v="0"/>
    <n v="-298.10000000000002"/>
    <n v="58524.21"/>
    <n v="-0.13301613605163251"/>
    <n v="-3.813547542928925E-4"/>
    <n v="2.5116377952882629E-2"/>
    <n v="4.2743488811984753E-2"/>
    <n v="4.402399029067622E-3"/>
    <n v="35590.29"/>
    <n v="0.60812900000000003"/>
  </r>
  <r>
    <d v="2027-05-31T00:00:00"/>
    <x v="0"/>
    <x v="3"/>
    <x v="56"/>
    <x v="1"/>
    <n v="58524.21"/>
    <n v="-7827.26"/>
    <n v="1.57"/>
    <n v="122.19"/>
    <n v="0"/>
    <n v="-259.12"/>
    <n v="50558.44"/>
    <n v="-0.13374398001542831"/>
    <n v="2.6885158154840719E-5"/>
    <n v="2.5053377259472709E-2"/>
    <n v="2.137174440599238E-2"/>
    <n v="4.4275635934158388E-3"/>
    <n v="30746.07"/>
    <n v="0.60812900000000003"/>
  </r>
  <r>
    <d v="2027-06-30T00:00:00"/>
    <x v="0"/>
    <x v="3"/>
    <x v="57"/>
    <x v="1"/>
    <n v="50558.44"/>
    <n v="-6796.9"/>
    <n v="21.06"/>
    <n v="105.36"/>
    <n v="-1219.4100000000001"/>
    <n v="-224.92"/>
    <n v="42401.51"/>
    <n v="-0.1344364431474914"/>
    <n v="4.1659826904420078E-4"/>
    <n v="2.500810065404609E-2"/>
    <n v="2.4118865407971469E-2"/>
    <n v="4.4486908129570506E-3"/>
    <n v="25785.61"/>
    <n v="0.60812900000000003"/>
  </r>
  <r>
    <d v="2027-07-31T00:00:00"/>
    <x v="0"/>
    <x v="3"/>
    <x v="58"/>
    <x v="1"/>
    <n v="42401.51"/>
    <n v="-5728.24"/>
    <n v="33.44"/>
    <n v="88.25"/>
    <n v="0"/>
    <n v="-189.38"/>
    <n v="36538.699999999997"/>
    <n v="-0.13509516497676469"/>
    <n v="7.8870843166823495E-4"/>
    <n v="2.4975487850871531E-2"/>
    <n v="0"/>
    <n v="4.4662810472204219E-3"/>
    <n v="22220.26"/>
    <n v="0.60812900000000003"/>
  </r>
  <r>
    <d v="2027-08-31T00:00:00"/>
    <x v="0"/>
    <x v="3"/>
    <x v="59"/>
    <x v="1"/>
    <n v="36538.699999999997"/>
    <n v="-4959.09"/>
    <n v="41.8"/>
    <n v="75.98"/>
    <n v="0"/>
    <n v="-163.72999999999999"/>
    <n v="31450.06"/>
    <n v="-0.1357216820794255"/>
    <n v="1.144067378077436E-3"/>
    <n v="2.4952006167203011E-2"/>
    <n v="0"/>
    <n v="4.4808685635841219E-3"/>
    <n v="19125.71"/>
    <n v="0.60812900000000003"/>
  </r>
  <r>
    <d v="2027-09-30T00:00:00"/>
    <x v="0"/>
    <x v="3"/>
    <x v="60"/>
    <x v="1"/>
    <n v="31450.06"/>
    <n v="-4287.1899999999996"/>
    <n v="46.66"/>
    <n v="65.349999999999994"/>
    <n v="-298.45999999999998"/>
    <n v="-141.30000000000001"/>
    <n v="26741.8"/>
    <n v="-0.1363174403880093"/>
    <n v="1.4834648545756291E-3"/>
    <n v="2.4935110985158059E-2"/>
    <n v="9.4900179940915572E-3"/>
    <n v="4.4929480723220738E-3"/>
    <n v="16262.47"/>
    <n v="0.60812900000000003"/>
  </r>
  <r>
    <d v="2027-10-31T00:00:00"/>
    <x v="0"/>
    <x v="3"/>
    <x v="61"/>
    <x v="1"/>
    <n v="26741.8"/>
    <n v="-3660.52"/>
    <n v="48.34"/>
    <n v="55.54"/>
    <n v="0"/>
    <n v="-120.42"/>
    <n v="22968.06"/>
    <n v="-0.1368838050923005"/>
    <n v="1.807636758538095E-3"/>
    <n v="2.492294604034339E-2"/>
    <n v="0"/>
    <n v="4.5029860605401576E-3"/>
    <n v="13967.55"/>
    <n v="0.60812900000000003"/>
  </r>
  <r>
    <d v="2027-11-30T00:00:00"/>
    <x v="0"/>
    <x v="3"/>
    <x v="62"/>
    <x v="1"/>
    <n v="22968.06"/>
    <n v="-3156.32"/>
    <n v="48.63"/>
    <n v="47.69"/>
    <n v="0"/>
    <n v="-103.62"/>
    <n v="19707.18"/>
    <n v="-0.13742206868784951"/>
    <n v="2.1172717265595178E-3"/>
    <n v="2.4914189071922031E-2"/>
    <n v="1.391374856817099E-2"/>
    <n v="4.511368313162868E-3"/>
    <n v="11984.52"/>
    <n v="0.60812900000000003"/>
  </r>
  <r>
    <d v="2027-12-31T00:00:00"/>
    <x v="0"/>
    <x v="3"/>
    <x v="63"/>
    <x v="1"/>
    <n v="19707.18"/>
    <n v="-2718.28"/>
    <n v="47.55"/>
    <n v="40.909999999999997"/>
    <n v="-842.35"/>
    <n v="-89.04"/>
    <n v="16050.86"/>
    <n v="-0.13793345759093831"/>
    <n v="2.4130165143407272E-3"/>
    <n v="2.4907886222708529E-2"/>
    <n v="4.2743488811984753E-2"/>
    <n v="4.5183520398084541E-3"/>
    <n v="9761"/>
    <n v="0.60812900000000003"/>
  </r>
  <r>
    <d v="2028-01-31T00:00:00"/>
    <x v="0"/>
    <x v="3"/>
    <x v="64"/>
    <x v="1"/>
    <n v="16050.86"/>
    <n v="-2221.75"/>
    <n v="43.26"/>
    <n v="33.31"/>
    <n v="0"/>
    <n v="-72.62"/>
    <n v="13746.54"/>
    <n v="-0.13841913763773431"/>
    <n v="2.6954804278799612E-3"/>
    <n v="2.4903348762300281E-2"/>
    <n v="0"/>
    <n v="4.5241571420460711E-3"/>
    <n v="8359.67"/>
    <n v="0.60812900000000003"/>
  </r>
  <r>
    <d v="2028-02-29T00:00:00"/>
    <x v="0"/>
    <x v="3"/>
    <x v="65"/>
    <x v="1"/>
    <n v="13746.54"/>
    <n v="-1909.12"/>
    <n v="40.76"/>
    <n v="28.52"/>
    <n v="0"/>
    <n v="-62.26"/>
    <n v="11762.92"/>
    <n v="-0.13888021871013431"/>
    <n v="2.965239005311857E-3"/>
    <n v="2.4900082549293101E-2"/>
    <n v="0"/>
    <n v="4.5289801499482094E-3"/>
    <n v="7153.38"/>
    <n v="0.60812900000000003"/>
  </r>
  <r>
    <d v="2028-03-31T00:00:00"/>
    <x v="0"/>
    <x v="3"/>
    <x v="66"/>
    <x v="1"/>
    <n v="11762.92"/>
    <n v="-1638.78"/>
    <n v="37.909999999999997"/>
    <n v="24.41"/>
    <n v="-27.32"/>
    <n v="-53.32"/>
    <n v="10029.99"/>
    <n v="-0.13931775867432081"/>
    <n v="3.2228371034746309E-3"/>
    <n v="2.489773146218827E-2"/>
    <n v="2.3227553468910911E-3"/>
    <n v="4.532989448811882E-3"/>
    <n v="6099.53"/>
    <n v="0.60812900000000003"/>
  </r>
  <r>
    <d v="2028-04-30T00:00:00"/>
    <x v="0"/>
    <x v="3"/>
    <x v="67"/>
    <x v="1"/>
    <n v="10029.99"/>
    <n v="-1401.52"/>
    <n v="34.79"/>
    <n v="20.81"/>
    <n v="0"/>
    <n v="-45.5"/>
    <n v="8568.99"/>
    <n v="-0.13973276677537411"/>
    <n v="3.4687915089879479E-3"/>
    <n v="2.489603900210156E-2"/>
    <n v="0"/>
    <n v="4.5363262301860328E-3"/>
    <n v="5211.05"/>
    <n v="0.60812900000000003"/>
  </r>
  <r>
    <d v="2028-05-31T00:00:00"/>
    <x v="0"/>
    <x v="3"/>
    <x v="68"/>
    <x v="1"/>
    <n v="8568.99"/>
    <n v="-1200.74"/>
    <n v="31.74"/>
    <n v="17.78"/>
    <n v="0"/>
    <n v="-38.9"/>
    <n v="7315.39"/>
    <n v="-0.14012620659879821"/>
    <n v="3.7035931674474008E-3"/>
    <n v="2.489482070873511E-2"/>
    <n v="0"/>
    <n v="4.539104577656522E-3"/>
    <n v="4448.71"/>
    <n v="0.60812900000000003"/>
  </r>
  <r>
    <d v="2028-06-30T00:00:00"/>
    <x v="0"/>
    <x v="3"/>
    <x v="69"/>
    <x v="1"/>
    <n v="7315.39"/>
    <n v="-1027.81"/>
    <n v="28.73"/>
    <n v="15.18"/>
    <n v="0"/>
    <n v="-33.22"/>
    <n v="6240.81"/>
    <n v="-0.14049899868498919"/>
    <n v="3.9277091042285916E-3"/>
    <n v="2.4893943735308781E-2"/>
    <n v="0"/>
    <n v="4.5414159330309936E-3"/>
    <n v="3795.22"/>
    <n v="0.60812900000000003"/>
  </r>
  <r>
    <d v="2028-07-31T00:00:00"/>
    <x v="0"/>
    <x v="3"/>
    <x v="70"/>
    <x v="1"/>
    <n v="6240.81"/>
    <n v="-879.03"/>
    <n v="25.85"/>
    <n v="12.95"/>
    <n v="0"/>
    <n v="-28.35"/>
    <n v="5320.52"/>
    <n v="-0.14085202286358159"/>
    <n v="4.141584094850638E-3"/>
    <n v="2.4893312447495531E-2"/>
    <n v="0"/>
    <n v="4.5433379241328724E-3"/>
    <n v="3235.57"/>
    <n v="0.60812900000000003"/>
  </r>
  <r>
    <d v="2028-08-31T00:00:00"/>
    <x v="0"/>
    <x v="3"/>
    <x v="71"/>
    <x v="1"/>
    <n v="5320.52"/>
    <n v="-751.18"/>
    <n v="23.12"/>
    <n v="11.04"/>
    <n v="0"/>
    <n v="-24.18"/>
    <n v="4533.07"/>
    <n v="-0.1411861203598884"/>
    <n v="4.3456421307723411E-3"/>
    <n v="2.4892858021727859E-2"/>
    <n v="0"/>
    <n v="4.5449363226401059E-3"/>
    <n v="2756.7"/>
    <n v="0.60812900000000003"/>
  </r>
  <r>
    <d v="2028-09-30T00:00:00"/>
    <x v="0"/>
    <x v="3"/>
    <x v="72"/>
    <x v="1"/>
    <n v="4533.07"/>
    <n v="-641.44000000000005"/>
    <n v="20.58"/>
    <n v="9.4"/>
    <n v="0"/>
    <n v="-20.61"/>
    <n v="3859.85"/>
    <n v="-0.1415020957142509"/>
    <n v="4.5402877170674996E-3"/>
    <n v="2.4892530907226651E-2"/>
    <n v="0"/>
    <n v="4.5462660036977636E-3"/>
    <n v="2347.29"/>
    <n v="0.60812900000000003"/>
  </r>
  <r>
    <d v="2028-10-31T00:00:00"/>
    <x v="0"/>
    <x v="3"/>
    <x v="73"/>
    <x v="1"/>
    <n v="3859.85"/>
    <n v="-547.33000000000004"/>
    <n v="18.239999999999998"/>
    <n v="8.01"/>
    <n v="0"/>
    <n v="-17.55"/>
    <n v="3284.73"/>
    <n v="-0.14180071854627249"/>
    <n v="4.7259070310356477E-3"/>
    <n v="2.4892295435879619E-2"/>
    <n v="0"/>
    <n v="4.5473723832715864E-3"/>
    <n v="1997.54"/>
    <n v="0.60812900000000003"/>
  </r>
  <r>
    <d v="2028-11-30T00:00:00"/>
    <x v="0"/>
    <x v="3"/>
    <x v="74"/>
    <x v="1"/>
    <n v="3284.73"/>
    <n v="-466.7"/>
    <n v="16.100000000000001"/>
    <n v="6.81"/>
    <n v="0"/>
    <n v="-14.94"/>
    <n v="2793.8"/>
    <n v="-0.14208272518903689"/>
    <n v="4.9028689649902174E-3"/>
    <n v="2.4892125933943639E-2"/>
    <n v="0"/>
    <n v="4.5482928960287163E-3"/>
    <n v="1698.99"/>
    <n v="0.60812900000000003"/>
  </r>
  <r>
    <d v="2028-12-31T00:00:00"/>
    <x v="0"/>
    <x v="3"/>
    <x v="75"/>
    <x v="1"/>
    <n v="2793.8"/>
    <n v="-397.69"/>
    <n v="14.17"/>
    <n v="5.8"/>
    <n v="0"/>
    <n v="-12.71"/>
    <n v="2375.02"/>
    <n v="-0.14234882021305231"/>
    <n v="5.0715260718753666E-3"/>
    <n v="2.4892003919312941E-2"/>
    <n v="0"/>
    <n v="4.5490585892263994E-3"/>
    <n v="1444.32"/>
    <n v="0.60812900000000003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608350.13"/>
    <n v="-122513.84"/>
    <n v="110220.66"/>
    <n v="0"/>
    <n v="-1945.77"/>
    <n v="6621323"/>
    <n v="-8.3980882768306897E-2"/>
    <n v="-1.6912662623456989E-2"/>
    <n v="0.1825875093979257"/>
    <n v="6.6253594500773283E-2"/>
    <n v="2.6860794904369988E-4"/>
    <n v="2648529.2000000002"/>
    <n v="0.4"/>
  </r>
  <r>
    <d v="2025-11-30T00:00:00"/>
    <x v="0"/>
    <x v="4"/>
    <x v="29"/>
    <x v="1"/>
    <n v="6621323"/>
    <n v="-550863.49"/>
    <n v="-107624.47"/>
    <n v="98057.03"/>
    <n v="0"/>
    <n v="-1787.15"/>
    <n v="6059104.9199999999"/>
    <n v="-8.319538047666547E-2"/>
    <n v="-1.6254224893721862E-2"/>
    <n v="0.17771136452062761"/>
    <n v="4.0100329648797992E-2"/>
    <n v="2.6990887319975178E-4"/>
    <n v="2423641.9700000002"/>
    <n v="0.4"/>
  </r>
  <r>
    <d v="2025-12-31T00:00:00"/>
    <x v="0"/>
    <x v="4"/>
    <x v="30"/>
    <x v="1"/>
    <n v="6059104.9199999999"/>
    <n v="-500750.4"/>
    <n v="-94968.5"/>
    <n v="87442.43"/>
    <n v="-401437.48"/>
    <n v="-1634.92"/>
    <n v="5147756.04"/>
    <n v="-8.2644286417354371E-2"/>
    <n v="-1.567368440186713E-2"/>
    <n v="0.17317890064691341"/>
    <n v="6.6253594500773283E-2"/>
    <n v="2.6982858636312158E-4"/>
    <n v="2059102.42"/>
    <n v="0.4"/>
  </r>
  <r>
    <d v="2026-01-31T00:00:00"/>
    <x v="0"/>
    <x v="4"/>
    <x v="31"/>
    <x v="1"/>
    <n v="5147756.04"/>
    <n v="-423325.08"/>
    <n v="-77990.880000000005"/>
    <n v="72476.149999999994"/>
    <n v="0"/>
    <n v="-1337.33"/>
    <n v="4717578.91"/>
    <n v="-8.2234876003213025E-2"/>
    <n v="-1.5150460916292701E-2"/>
    <n v="0.168950076506134"/>
    <n v="6.6450361489897428E-2"/>
    <n v="2.5978854636828059E-4"/>
    <n v="1887031.56"/>
    <n v="0.4"/>
  </r>
  <r>
    <d v="2026-02-28T00:00:00"/>
    <x v="0"/>
    <x v="4"/>
    <x v="32"/>
    <x v="1"/>
    <n v="4717578.91"/>
    <n v="-386445.19"/>
    <n v="-69219.58"/>
    <n v="64865.93"/>
    <n v="0"/>
    <n v="-1141.9100000000001"/>
    <n v="4325638.16"/>
    <n v="-8.1915999435828307E-2"/>
    <n v="-1.4672690802442351E-2"/>
    <n v="0.16499801562442731"/>
    <n v="6.6253594500773283E-2"/>
    <n v="2.420542549388128E-4"/>
    <n v="1730255.26"/>
    <n v="0.4"/>
  </r>
  <r>
    <d v="2026-03-31T00:00:00"/>
    <x v="0"/>
    <x v="4"/>
    <x v="33"/>
    <x v="1"/>
    <n v="4325638.16"/>
    <n v="-353219.34"/>
    <n v="-61566.21"/>
    <n v="58144.71"/>
    <n v="-287440.21999999997"/>
    <n v="-789.02"/>
    <n v="3680768.09"/>
    <n v="-8.1657161871883321E-2"/>
    <n v="-1.4232860728179369E-2"/>
    <n v="0.1613025672846484"/>
    <n v="6.6450361489897428E-2"/>
    <n v="1.824053066319775E-4"/>
    <n v="1472307.24"/>
    <n v="0.4"/>
  </r>
  <r>
    <d v="2026-04-30T00:00:00"/>
    <x v="0"/>
    <x v="4"/>
    <x v="34"/>
    <x v="1"/>
    <n v="3680768.09"/>
    <n v="-299758.59999999998"/>
    <n v="-50889.73"/>
    <n v="48416.63"/>
    <n v="0"/>
    <n v="-660.87"/>
    <n v="3377875.52"/>
    <n v="-8.1439142939555176E-2"/>
    <n v="-1.382584494865614E-2"/>
    <n v="0.15784737368186491"/>
    <n v="6.6253594500773283E-2"/>
    <n v="1.7954682878762169E-4"/>
    <n v="1351150.21"/>
    <n v="0.4"/>
  </r>
  <r>
    <d v="2026-05-31T00:00:00"/>
    <x v="0"/>
    <x v="4"/>
    <x v="35"/>
    <x v="1"/>
    <n v="3377875.52"/>
    <n v="-274450.09999999998"/>
    <n v="-45425.42"/>
    <n v="43523.47"/>
    <n v="0"/>
    <n v="-581.41999999999996"/>
    <n v="3100942.06"/>
    <n v="-8.1249323971312903E-2"/>
    <n v="-1.344792547697277E-2"/>
    <n v="0.15461838902048231"/>
    <n v="4.0100329648797992E-2"/>
    <n v="1.7212506876628189E-4"/>
    <n v="1240376.82"/>
    <n v="0.4"/>
  </r>
  <r>
    <d v="2026-06-30T00:00:00"/>
    <x v="0"/>
    <x v="4"/>
    <x v="36"/>
    <x v="1"/>
    <n v="3100942.06"/>
    <n v="-251421.8"/>
    <n v="-40610.75"/>
    <n v="39176.03"/>
    <n v="-205448.56"/>
    <n v="-508.48"/>
    <n v="2642128.5"/>
    <n v="-8.1079166693597243E-2"/>
    <n v="-1.3096262802451041E-2"/>
    <n v="0.15160307492692199"/>
    <n v="6.6253594500773283E-2"/>
    <n v="1.63976418396826E-4"/>
    <n v="1056851.3999999999"/>
    <n v="0.4"/>
  </r>
  <r>
    <d v="2026-07-31T00:00:00"/>
    <x v="0"/>
    <x v="4"/>
    <x v="37"/>
    <x v="1"/>
    <n v="2642128.5"/>
    <n v="-213808.34"/>
    <n v="-33736.26"/>
    <n v="39703.1"/>
    <n v="0"/>
    <n v="-409.94"/>
    <n v="2433877.0499999998"/>
    <n v="-8.0922764460536367E-2"/>
    <n v="-1.276859198187315E-2"/>
    <n v="0.1803232378173249"/>
    <n v="6.6253594500773283E-2"/>
    <n v="1.5515540439963479E-4"/>
    <n v="973550.82"/>
    <n v="0.4"/>
  </r>
  <r>
    <d v="2026-08-31T00:00:00"/>
    <x v="0"/>
    <x v="4"/>
    <x v="38"/>
    <x v="1"/>
    <n v="2433877.0499999998"/>
    <n v="-196598.77"/>
    <n v="-30333.51"/>
    <n v="37333.49"/>
    <n v="0"/>
    <n v="-356.41"/>
    <n v="2243921.85"/>
    <n v="-8.077596638890687E-2"/>
    <n v="-1.2463039501937639E-2"/>
    <n v="0.18406921517323491"/>
    <n v="6.6253594500773283E-2"/>
    <n v="1.4643597590224759E-4"/>
    <n v="897568.74"/>
    <n v="0.4"/>
  </r>
  <r>
    <d v="2026-09-30T00:00:00"/>
    <x v="0"/>
    <x v="4"/>
    <x v="39"/>
    <x v="1"/>
    <n v="2243921.85"/>
    <n v="-180940.49"/>
    <n v="-27326.5"/>
    <n v="35337.599999999999"/>
    <n v="-148667.89000000001"/>
    <n v="-310.70999999999998"/>
    <n v="1922013.86"/>
    <n v="-8.0635825240181647E-2"/>
    <n v="-1.217800854249255E-2"/>
    <n v="0.18897768619869371"/>
    <n v="6.6253594500773283E-2"/>
    <n v="1.3846778598253389E-4"/>
    <n v="768805.54"/>
    <n v="0.4"/>
  </r>
  <r>
    <d v="2026-10-31T00:00:00"/>
    <x v="0"/>
    <x v="4"/>
    <x v="40"/>
    <x v="1"/>
    <n v="1922013.86"/>
    <n v="-154722.57"/>
    <n v="-22895.23"/>
    <n v="31265.85"/>
    <n v="0"/>
    <n v="-259.10000000000002"/>
    <n v="1775402.81"/>
    <n v="-8.0500237043728204E-2"/>
    <n v="-1.1912104762648829E-2"/>
    <n v="0.19520678807732231"/>
    <n v="6.6351977995335348E-2"/>
    <n v="1.348063259284135E-4"/>
    <n v="710161.12"/>
    <n v="0.4"/>
  </r>
  <r>
    <d v="2026-11-30T00:00:00"/>
    <x v="0"/>
    <x v="4"/>
    <x v="41"/>
    <x v="1"/>
    <n v="1775402.81"/>
    <n v="-142685.04"/>
    <n v="-20708.45"/>
    <n v="29247.89"/>
    <n v="0"/>
    <n v="-232.72"/>
    <n v="1641024.49"/>
    <n v="-8.0367698885997679E-2"/>
    <n v="-1.1664086993523941E-2"/>
    <n v="0.1976873797873219"/>
    <n v="6.6253594500773283E-2"/>
    <n v="1.3107795069014619E-4"/>
    <n v="656409.80000000005"/>
    <n v="0.4"/>
  </r>
  <r>
    <d v="2026-12-31T00:00:00"/>
    <x v="0"/>
    <x v="4"/>
    <x v="42"/>
    <x v="1"/>
    <n v="1641024.49"/>
    <n v="-131671.12"/>
    <n v="-18761.560000000001"/>
    <n v="27344.54"/>
    <n v="-108885.22"/>
    <n v="-209.49"/>
    <n v="1408841.65"/>
    <n v="-8.0237142049835911E-2"/>
    <n v="-1.143283370744181E-2"/>
    <n v="0.19995707388966971"/>
    <n v="6.6351977995335348E-2"/>
    <n v="1.2765735751713489E-4"/>
    <n v="563536.66"/>
    <n v="0.4"/>
  </r>
  <r>
    <d v="2027-01-31T00:00:00"/>
    <x v="0"/>
    <x v="4"/>
    <x v="43"/>
    <x v="1"/>
    <n v="1408841.65"/>
    <n v="-112859.23"/>
    <n v="-15803.43"/>
    <n v="23690.49"/>
    <n v="0"/>
    <n v="-175.59"/>
    <n v="1303693.8999999999"/>
    <n v="-8.0107814642097014E-2"/>
    <n v="-1.121731972959515E-2"/>
    <n v="0.20178697183816571"/>
    <n v="6.6450361489897428E-2"/>
    <n v="1.2463076911049391E-4"/>
    <n v="521477.56"/>
    <n v="0.4"/>
  </r>
  <r>
    <d v="2027-02-28T00:00:00"/>
    <x v="0"/>
    <x v="4"/>
    <x v="44"/>
    <x v="1"/>
    <n v="1303693.8999999999"/>
    <n v="-104268.39"/>
    <n v="-14362.27"/>
    <n v="22041.52"/>
    <n v="0"/>
    <n v="-159.16"/>
    <n v="1206945.5900000001"/>
    <n v="-7.9979197571273489E-2"/>
    <n v="-1.101659973458349E-2"/>
    <n v="0.2028836691316396"/>
    <n v="6.7305021676291099E-2"/>
    <n v="1.2208704950306549E-4"/>
    <n v="482778.23"/>
    <n v="0.4"/>
  </r>
  <r>
    <d v="2027-03-31T00:00:00"/>
    <x v="0"/>
    <x v="4"/>
    <x v="45"/>
    <x v="1"/>
    <n v="1206945.5900000001"/>
    <n v="-96375.74"/>
    <n v="-13070.97"/>
    <n v="20492.900000000001"/>
    <n v="-82265.03"/>
    <n v="-144.9"/>
    <n v="1035581.84"/>
    <n v="-7.9850943510813829E-2"/>
    <n v="-1.082979631200591E-2"/>
    <n v="0.20374971735569261"/>
    <n v="6.8159681862684784E-2"/>
    <n v="1.200579723031337E-4"/>
    <n v="414232.74"/>
    <n v="0.4"/>
  </r>
  <r>
    <d v="2027-04-30T00:00:00"/>
    <x v="0"/>
    <x v="4"/>
    <x v="46"/>
    <x v="1"/>
    <n v="1035581.84"/>
    <n v="-82559.520000000004"/>
    <n v="-11035.25"/>
    <n v="17637.84"/>
    <n v="0"/>
    <n v="-122.74"/>
    <n v="959502.17"/>
    <n v="-7.9722832019571505E-2"/>
    <n v="-1.065609115086698E-2"/>
    <n v="0.20438182460002971"/>
    <n v="7.1064532757737442E-2"/>
    <n v="1.1852382116318371E-4"/>
    <n v="383800.87"/>
    <n v="0.4"/>
  </r>
  <r>
    <d v="2027-05-31T00:00:00"/>
    <x v="0"/>
    <x v="4"/>
    <x v="47"/>
    <x v="1"/>
    <n v="959502.17"/>
    <n v="-76371.320000000007"/>
    <n v="-10069.709999999999"/>
    <n v="16376.65"/>
    <n v="0"/>
    <n v="-112.42"/>
    <n v="889325.37"/>
    <n v="-7.9594736216347772E-2"/>
    <n v="-1.0494718377123491E-2"/>
    <n v="0.2048143000603404"/>
    <n v="7.3969383652790099E-2"/>
    <n v="1.171669457660812E-4"/>
    <n v="355730.15"/>
    <n v="0.4"/>
  </r>
  <r>
    <d v="2027-06-30T00:00:00"/>
    <x v="0"/>
    <x v="4"/>
    <x v="48"/>
    <x v="1"/>
    <n v="889325.37"/>
    <n v="-70671.66"/>
    <n v="-9200.0300000000007"/>
    <n v="15202.73"/>
    <n v="-67459.600000000006"/>
    <n v="-103.17"/>
    <n v="757093.63"/>
    <n v="-7.9466597841413356E-2"/>
    <n v="-1.034495939239205E-2"/>
    <n v="0.2051360718817905"/>
    <n v="7.585480122386716E-2"/>
    <n v="1.160076953557424E-4"/>
    <n v="302837.45"/>
    <n v="0.4"/>
  </r>
  <r>
    <d v="2027-07-31T00:00:00"/>
    <x v="0"/>
    <x v="4"/>
    <x v="49"/>
    <x v="1"/>
    <n v="757093.63"/>
    <n v="-60066.6"/>
    <n v="-7727"/>
    <n v="12956.85"/>
    <n v="0"/>
    <n v="-87.09"/>
    <n v="702169.77"/>
    <n v="-7.9338408485398804E-2"/>
    <n v="-1.020613876881876E-2"/>
    <n v="0.20536713096947351"/>
    <n v="7.3969383652790099E-2"/>
    <n v="1.150368901756264E-4"/>
    <n v="280867.90999999997"/>
    <n v="0.4"/>
  </r>
  <r>
    <d v="2027-08-31T00:00:00"/>
    <x v="0"/>
    <x v="4"/>
    <x v="50"/>
    <x v="1"/>
    <n v="702169.77"/>
    <n v="-55619.01"/>
    <n v="-7076.2"/>
    <n v="12026.49"/>
    <n v="0"/>
    <n v="-80.209999999999994"/>
    <n v="651420.85"/>
    <n v="-7.9210195404085984E-2"/>
    <n v="-1.0077620893875761E-2"/>
    <n v="0.20553134869771411"/>
    <n v="7.0209872571343757E-2"/>
    <n v="1.142374002643875E-4"/>
    <n v="260568.34"/>
    <n v="0.4"/>
  </r>
  <r>
    <d v="2027-09-30T00:00:00"/>
    <x v="0"/>
    <x v="4"/>
    <x v="51"/>
    <x v="1"/>
    <n v="651420.85"/>
    <n v="-51515.67"/>
    <n v="-6487.37"/>
    <n v="11163.77"/>
    <n v="-43287.15"/>
    <n v="-73.989999999999995"/>
    <n v="561220.43000000005"/>
    <n v="-7.9082010775532924E-2"/>
    <n v="-9.9588071530890415E-3"/>
    <n v="0.20565085680394299"/>
    <n v="6.6450361489897428E-2"/>
    <n v="1.135832628278309E-4"/>
    <n v="224488.17"/>
    <n v="0.4"/>
  </r>
  <r>
    <d v="2027-10-31T00:00:00"/>
    <x v="0"/>
    <x v="4"/>
    <x v="52"/>
    <x v="1"/>
    <n v="561220.43000000005"/>
    <n v="-44310.559999999998"/>
    <n v="-5527.53"/>
    <n v="9621.9699999999993"/>
    <n v="0"/>
    <n v="-63.44"/>
    <n v="520940.87"/>
    <n v="-7.8953923561650804E-2"/>
    <n v="-9.8491335033670836E-3"/>
    <n v="0.20573665429096849"/>
    <n v="6.6351977995335348E-2"/>
    <n v="1.130437037048891E-4"/>
    <n v="208376.35"/>
    <n v="0.4"/>
  </r>
  <r>
    <d v="2027-11-30T00:00:00"/>
    <x v="0"/>
    <x v="4"/>
    <x v="53"/>
    <x v="1"/>
    <n v="520940.87"/>
    <n v="-41063.69"/>
    <n v="-5078.17"/>
    <n v="8934.06"/>
    <n v="0"/>
    <n v="-58.65"/>
    <n v="483674.42"/>
    <n v="-7.8826013353106891E-2"/>
    <n v="-9.7480683343159034E-3"/>
    <n v="0.20579824151121759"/>
    <n v="6.6253594500773283E-2"/>
    <n v="1.125870272500312E-4"/>
    <n v="193469.77"/>
    <n v="0.4"/>
  </r>
  <r>
    <d v="2027-12-31T00:00:00"/>
    <x v="0"/>
    <x v="4"/>
    <x v="54"/>
    <x v="1"/>
    <n v="483674.42"/>
    <n v="-38064.39"/>
    <n v="-4669.93"/>
    <n v="8296.74"/>
    <n v="-26359.55"/>
    <n v="-54.27"/>
    <n v="422823.02"/>
    <n v="-7.869836573234984E-2"/>
    <n v="-9.6551105460151582E-3"/>
    <n v="0.20584272364680159"/>
    <n v="5.4498541656379018E-2"/>
    <n v="1.122053673736936E-4"/>
    <n v="169129.21"/>
    <n v="0.4"/>
  </r>
  <r>
    <d v="2028-01-31T00:00:00"/>
    <x v="0"/>
    <x v="4"/>
    <x v="55"/>
    <x v="1"/>
    <n v="422823.02"/>
    <n v="-33221.660000000003"/>
    <n v="-4046.33"/>
    <n v="7254.05"/>
    <n v="0"/>
    <n v="-47.31"/>
    <n v="392761.77"/>
    <n v="-7.8571068803178531E-2"/>
    <n v="-9.5697877934139523E-3"/>
    <n v="0.20587470145394471"/>
    <n v="4.2743488811984753E-2"/>
    <n v="1.118885067085229E-4"/>
    <n v="157104.71"/>
    <n v="0.4"/>
  </r>
  <r>
    <d v="2028-02-29T00:00:00"/>
    <x v="0"/>
    <x v="4"/>
    <x v="56"/>
    <x v="1"/>
    <n v="392761.77"/>
    <n v="-30809.89"/>
    <n v="-3727.96"/>
    <n v="6739.06"/>
    <n v="0"/>
    <n v="-43.84"/>
    <n v="364919.15"/>
    <n v="-7.8444210619073085E-2"/>
    <n v="-9.4916548626452282E-3"/>
    <n v="0.20589770931444071"/>
    <n v="2.137174440599238E-2"/>
    <n v="1.1162614141959759E-4"/>
    <n v="145967.66"/>
    <n v="0.4"/>
  </r>
  <r>
    <d v="2028-03-31T00:00:00"/>
    <x v="0"/>
    <x v="4"/>
    <x v="57"/>
    <x v="1"/>
    <n v="364919.15"/>
    <n v="-28579.69"/>
    <n v="-3437.64"/>
    <n v="6261.84"/>
    <n v="-8801.44"/>
    <n v="-40.659999999999997"/>
    <n v="330321.56"/>
    <n v="-7.8317877304961134E-2"/>
    <n v="-9.4202921551175718E-3"/>
    <n v="0.20591428728164449"/>
    <n v="2.4118865407971469E-2"/>
    <n v="1.114085365158652E-4"/>
    <n v="132128.62"/>
    <n v="0.4"/>
  </r>
  <r>
    <d v="2028-04-30T00:00:00"/>
    <x v="0"/>
    <x v="4"/>
    <x v="58"/>
    <x v="1"/>
    <n v="330321.56"/>
    <n v="-25828.55"/>
    <n v="-3090.26"/>
    <n v="5668.49"/>
    <n v="0"/>
    <n v="-36.74"/>
    <n v="307034.49"/>
    <n v="-7.8192151714097935E-2"/>
    <n v="-9.3553042625844039E-3"/>
    <n v="0.20592621455411839"/>
    <n v="0"/>
    <n v="1.112273093232014E-4"/>
    <n v="122813.8"/>
    <n v="0.4"/>
  </r>
  <r>
    <d v="2028-05-31T00:00:00"/>
    <x v="0"/>
    <x v="4"/>
    <x v="59"/>
    <x v="1"/>
    <n v="307034.49"/>
    <n v="-23969.3"/>
    <n v="-2854.29"/>
    <n v="5269.09"/>
    <n v="0"/>
    <n v="-34.1"/>
    <n v="285445.89"/>
    <n v="-7.8067112497411092E-2"/>
    <n v="-9.2963186214653007E-3"/>
    <n v="0.20593480007081399"/>
    <n v="0"/>
    <n v="1.1107594312472741E-4"/>
    <n v="114178.36"/>
    <n v="0.4"/>
  </r>
  <r>
    <d v="2028-06-30T00:00:00"/>
    <x v="0"/>
    <x v="4"/>
    <x v="60"/>
    <x v="1"/>
    <n v="285445.89"/>
    <n v="-22248.46"/>
    <n v="-2638.37"/>
    <n v="4898.75"/>
    <n v="-2708.89"/>
    <n v="-31.67"/>
    <n v="262717.25"/>
    <n v="-7.7942833489946545E-2"/>
    <n v="-9.2429842381745904E-3"/>
    <n v="0.2059409818635429"/>
    <n v="9.4900179940915572E-3"/>
    <n v="1.109500194476187E-4"/>
    <n v="105086.9"/>
    <n v="0.4"/>
  </r>
  <r>
    <d v="2028-07-31T00:00:00"/>
    <x v="0"/>
    <x v="4"/>
    <x v="61"/>
    <x v="1"/>
    <n v="262717.25"/>
    <n v="-20444.490000000002"/>
    <n v="-2415.6799999999998"/>
    <n v="4508.78"/>
    <n v="0"/>
    <n v="-29.12"/>
    <n v="244336.74"/>
    <n v="-7.7819383340056753E-2"/>
    <n v="-9.1949704795711018E-3"/>
    <n v="0.20594543096052589"/>
    <n v="0"/>
    <n v="1.1084540712044579E-4"/>
    <n v="97734.7"/>
    <n v="0.4"/>
  </r>
  <r>
    <d v="2028-08-31T00:00:00"/>
    <x v="0"/>
    <x v="4"/>
    <x v="62"/>
    <x v="1"/>
    <n v="244336.74"/>
    <n v="-18984.189999999999"/>
    <n v="-2236.16"/>
    <n v="4193.3999999999996"/>
    <n v="0"/>
    <n v="-27.06"/>
    <n v="227282.73"/>
    <n v="-7.7696825323237156E-2"/>
    <n v="-9.1519659242191229E-3"/>
    <n v="0.20594863369492719"/>
    <n v="1.391374856817099E-2"/>
    <n v="1.107584821547727E-4"/>
    <n v="90913.09"/>
    <n v="0.4"/>
  </r>
  <r>
    <d v="2028-09-30T00:00:00"/>
    <x v="0"/>
    <x v="4"/>
    <x v="63"/>
    <x v="1"/>
    <n v="227282.73"/>
    <n v="-17631.509999999998"/>
    <n v="-2071.38"/>
    <n v="3900.76"/>
    <n v="-9714.86"/>
    <n v="-25.16"/>
    <n v="201740.59"/>
    <n v="-7.7575217295176621E-2"/>
    <n v="-9.1136772711810539E-3"/>
    <n v="0.20595093929894609"/>
    <n v="4.2743488811984753E-2"/>
    <n v="1.106861772160373E-4"/>
    <n v="80696.23"/>
    <n v="0.4"/>
  </r>
  <r>
    <d v="2028-10-31T00:00:00"/>
    <x v="0"/>
    <x v="4"/>
    <x v="64"/>
    <x v="1"/>
    <n v="201740.59"/>
    <n v="-15625.74"/>
    <n v="-1831.77"/>
    <n v="3462.42"/>
    <n v="0"/>
    <n v="-22.32"/>
    <n v="187723.18"/>
    <n v="-7.7454611748478661E-2"/>
    <n v="-9.0798283037209736E-3"/>
    <n v="0.20595259887151329"/>
    <n v="0"/>
    <n v="1.106259806077183E-4"/>
    <n v="75089.27"/>
    <n v="0.4"/>
  </r>
  <r>
    <d v="2028-11-30T00:00:00"/>
    <x v="0"/>
    <x v="4"/>
    <x v="65"/>
    <x v="1"/>
    <n v="187723.18"/>
    <n v="-14517.58"/>
    <n v="-1698.92"/>
    <n v="3221.86"/>
    <n v="0"/>
    <n v="-20.76"/>
    <n v="174707.77"/>
    <n v="-7.733505594526946E-2"/>
    <n v="-9.0501589057006664E-3"/>
    <n v="0.2059537935233445"/>
    <n v="0"/>
    <n v="1.105758698814281E-4"/>
    <n v="69883.11"/>
    <n v="0.4"/>
  </r>
  <r>
    <d v="2028-12-31T00:00:00"/>
    <x v="0"/>
    <x v="4"/>
    <x v="66"/>
    <x v="1"/>
    <n v="174707.77"/>
    <n v="-13490.34"/>
    <n v="-1576.64"/>
    <n v="2998.49"/>
    <n v="-405.8"/>
    <n v="-19.309999999999999"/>
    <n v="162214.17000000001"/>
    <n v="-7.7216592104007734E-2"/>
    <n v="-9.0244241286871474E-3"/>
    <n v="0.2059546534947474"/>
    <n v="2.3227553468910911E-3"/>
    <n v="1.1053419711115311E-4"/>
    <n v="64885.67"/>
    <n v="0.4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104798.75"/>
    <n v="-31539.42"/>
    <n v="29034.27"/>
    <n v="0"/>
    <n v="-253.17"/>
    <n v="1332056.02"/>
    <n v="-7.2796466168021073E-2"/>
    <n v="-2.190826290922343E-2"/>
    <n v="0.2420172889217248"/>
    <n v="4.1045133729763851E-2"/>
    <n v="1.7585923308837469E-4"/>
    <n v="414555.18"/>
    <n v="0.31121500000000002"/>
  </r>
  <r>
    <d v="2025-11-30T00:00:00"/>
    <x v="0"/>
    <x v="5"/>
    <x v="19"/>
    <x v="1"/>
    <n v="1332056.02"/>
    <n v="-98421.67"/>
    <n v="-28714.25"/>
    <n v="25967.23"/>
    <n v="0"/>
    <n v="-260.91000000000003"/>
    <n v="1230626.43"/>
    <n v="-7.388703134922836E-2"/>
    <n v="-2.1556338416802049E-2"/>
    <n v="0.23392920348905791"/>
    <n v="5.7293877279496419E-2"/>
    <n v="1.9586872604865859E-4"/>
    <n v="405140.09"/>
    <n v="0.32921499999999998"/>
  </r>
  <r>
    <d v="2025-12-31T00:00:00"/>
    <x v="0"/>
    <x v="5"/>
    <x v="20"/>
    <x v="1"/>
    <n v="1230626.43"/>
    <n v="-92051.24"/>
    <n v="-26123.33"/>
    <n v="23281.93"/>
    <n v="-61377.25"/>
    <n v="-259.68"/>
    <n v="1074096.8600000001"/>
    <n v="-7.4800307341017225E-2"/>
    <n v="-2.1227669115573972E-2"/>
    <n v="0.22702513052936191"/>
    <n v="4.9874800941613048E-2"/>
    <n v="2.1101749851409169E-4"/>
    <n v="372942.03"/>
    <n v="0.347215"/>
  </r>
  <r>
    <d v="2026-01-31T00:00:00"/>
    <x v="0"/>
    <x v="5"/>
    <x v="21"/>
    <x v="1"/>
    <n v="1074096.8600000001"/>
    <n v="-81192.490000000005"/>
    <n v="-22477.98"/>
    <n v="19779.89"/>
    <n v="0"/>
    <n v="-197.66"/>
    <n v="990008.62"/>
    <n v="-7.5591406432242214E-2"/>
    <n v="-2.0927327478148659E-2"/>
    <n v="0.22098440701291269"/>
    <n v="4.0100329648797992E-2"/>
    <n v="1.8402324028887591E-4"/>
    <n v="361565.52"/>
    <n v="0.36521500000000001"/>
  </r>
  <r>
    <d v="2026-02-28T00:00:00"/>
    <x v="0"/>
    <x v="5"/>
    <x v="22"/>
    <x v="1"/>
    <n v="990008.62"/>
    <n v="-75525.08"/>
    <n v="-20449.759999999998"/>
    <n v="17790.77"/>
    <n v="0"/>
    <n v="-130.19999999999999"/>
    <n v="911694.35"/>
    <n v="-7.6287295242742678E-2"/>
    <n v="-2.065614770614364E-2"/>
    <n v="0.215643782322547"/>
    <n v="6.6253594500773283E-2"/>
    <n v="1.3150906523999619E-4"/>
    <n v="349374.51"/>
    <n v="0.38321499999999997"/>
  </r>
  <r>
    <d v="2026-03-31T00:00:00"/>
    <x v="0"/>
    <x v="5"/>
    <x v="23"/>
    <x v="1"/>
    <n v="911694.35"/>
    <n v="-70112.850000000006"/>
    <n v="-18610.759999999998"/>
    <n v="16023.19"/>
    <n v="-38088.93"/>
    <n v="-114.52"/>
    <n v="800790.49"/>
    <n v="-7.6903894162383135E-2"/>
    <n v="-2.0413376176814501E-2"/>
    <n v="0.21090207605264749"/>
    <n v="4.1778173948352128E-2"/>
    <n v="1.2561108786612331E-4"/>
    <n v="320316.19"/>
    <n v="0.4"/>
  </r>
  <r>
    <d v="2026-04-30T00:00:00"/>
    <x v="0"/>
    <x v="5"/>
    <x v="24"/>
    <x v="1"/>
    <n v="800790.49"/>
    <n v="-62022.81"/>
    <n v="-16174.03"/>
    <n v="13792.76"/>
    <n v="0"/>
    <n v="-106.22"/>
    <n v="736280.19"/>
    <n v="-7.745198209095247E-2"/>
    <n v="-2.019757926185527E-2"/>
    <n v="0.2066872260349594"/>
    <n v="4.7724358535564788E-2"/>
    <n v="1.3264094591457969E-4"/>
    <n v="294512.08"/>
    <n v="0.4"/>
  </r>
  <r>
    <d v="2026-05-31T00:00:00"/>
    <x v="0"/>
    <x v="5"/>
    <x v="25"/>
    <x v="1"/>
    <n v="736280.19"/>
    <n v="-57385.4"/>
    <n v="-14730.77"/>
    <n v="12451.89"/>
    <n v="0"/>
    <n v="-95.01"/>
    <n v="676520.9"/>
    <n v="-7.7939628035435277E-2"/>
    <n v="-2.0007023047432869E-2"/>
    <n v="0.2029427412165882"/>
    <n v="6.5483574086924359E-2"/>
    <n v="1.2903942198343009E-4"/>
    <n v="270608.36"/>
    <n v="0.4"/>
  </r>
  <r>
    <d v="2026-06-30T00:00:00"/>
    <x v="0"/>
    <x v="5"/>
    <x v="26"/>
    <x v="1"/>
    <n v="676520.9"/>
    <n v="-53021.19"/>
    <n v="-13422.08"/>
    <n v="11254.01"/>
    <n v="-27128.71"/>
    <n v="-83.53"/>
    <n v="594119.4"/>
    <n v="-7.837331654445906E-2"/>
    <n v="-1.9839857681823898E-2"/>
    <n v="0.19962146467696379"/>
    <n v="4.0100329648797992E-2"/>
    <n v="1.2347031331132771E-4"/>
    <n v="237647.76"/>
    <n v="0.4"/>
  </r>
  <r>
    <d v="2026-07-31T00:00:00"/>
    <x v="0"/>
    <x v="5"/>
    <x v="27"/>
    <x v="1"/>
    <n v="594119.4"/>
    <n v="-46791.96"/>
    <n v="-11700.72"/>
    <n v="9737.74"/>
    <n v="0"/>
    <n v="-69.02"/>
    <n v="545295.43999999994"/>
    <n v="-7.8758513708245118E-2"/>
    <n v="-1.969421723098953E-2"/>
    <n v="0.1966824644711935"/>
    <n v="6.6253594500773283E-2"/>
    <n v="1.1617471454443069E-4"/>
    <n v="218118.18"/>
    <n v="0.4"/>
  </r>
  <r>
    <d v="2026-08-31T00:00:00"/>
    <x v="0"/>
    <x v="5"/>
    <x v="28"/>
    <x v="1"/>
    <n v="545295.43999999994"/>
    <n v="-43132.85"/>
    <n v="-10670.49"/>
    <n v="8819.67"/>
    <n v="0"/>
    <n v="-60.27"/>
    <n v="500251.5"/>
    <n v="-7.9099970844877715E-2"/>
    <n v="-1.9568277685317988E-2"/>
    <n v="0.19408938248488411"/>
    <n v="6.6253594500773283E-2"/>
    <n v="1.105206707323936E-4"/>
    <n v="200100.6"/>
    <n v="0.4"/>
  </r>
  <r>
    <d v="2026-09-30T00:00:00"/>
    <x v="0"/>
    <x v="5"/>
    <x v="29"/>
    <x v="1"/>
    <n v="500251.5"/>
    <n v="-39720.92"/>
    <n v="-9735.0400000000009"/>
    <n v="7996.08"/>
    <n v="-20060.25"/>
    <n v="-54.41"/>
    <n v="438676.96"/>
    <n v="-7.9401897136706298E-2"/>
    <n v="-1.9460291636031871E-2"/>
    <n v="0.19180950236390551"/>
    <n v="4.0100329648797992E-2"/>
    <n v="1.0877163785676011E-4"/>
    <n v="175470.78"/>
    <n v="0.4"/>
  </r>
  <r>
    <d v="2026-10-31T00:00:00"/>
    <x v="0"/>
    <x v="5"/>
    <x v="30"/>
    <x v="1"/>
    <n v="438676.96"/>
    <n v="-34948.54"/>
    <n v="-8496.56"/>
    <n v="6938.89"/>
    <n v="0"/>
    <n v="-47.1"/>
    <n v="402123.64"/>
    <n v="-7.9668063813978729E-2"/>
    <n v="-1.9368608654464631E-2"/>
    <n v="0.18981318491375479"/>
    <n v="6.6253594500773283E-2"/>
    <n v="1.073683503559798E-4"/>
    <n v="160849.46"/>
    <n v="0.4"/>
  </r>
  <r>
    <d v="2026-11-30T00:00:00"/>
    <x v="0"/>
    <x v="5"/>
    <x v="31"/>
    <x v="1"/>
    <n v="402123.64"/>
    <n v="-32130.43"/>
    <n v="-7757.64"/>
    <n v="6302.4"/>
    <n v="0"/>
    <n v="-42.33"/>
    <n v="368495.64"/>
    <n v="-7.9901871415475514E-2"/>
    <n v="-1.9291686315832449E-2"/>
    <n v="0.1880734953761895"/>
    <n v="6.6450361489897428E-2"/>
    <n v="1.052623007260965E-4"/>
    <n v="147398.26"/>
    <n v="0.4"/>
  </r>
  <r>
    <d v="2026-12-31T00:00:00"/>
    <x v="0"/>
    <x v="5"/>
    <x v="32"/>
    <x v="1"/>
    <n v="368495.64"/>
    <n v="-29518.86"/>
    <n v="-7085.47"/>
    <n v="5729.06"/>
    <n v="-24414.16"/>
    <n v="-38.06"/>
    <n v="313168.15000000002"/>
    <n v="-8.0106396612863728E-2"/>
    <n v="-1.9228094870547292E-2"/>
    <n v="0.1865659323818788"/>
    <n v="6.6253594500773283E-2"/>
    <n v="1.03280873954652E-4"/>
    <n v="125267.26"/>
    <n v="0.4"/>
  </r>
  <r>
    <d v="2027-01-31T00:00:00"/>
    <x v="0"/>
    <x v="5"/>
    <x v="33"/>
    <x v="1"/>
    <n v="313168.15000000002"/>
    <n v="-25142.53"/>
    <n v="-6005.47"/>
    <n v="4835.01"/>
    <n v="0"/>
    <n v="-31.82"/>
    <n v="286823.34999999998"/>
    <n v="-8.0284427424486937E-2"/>
    <n v="-1.9176517548135659E-2"/>
    <n v="0.18526821174673469"/>
    <n v="6.6450361489897428E-2"/>
    <n v="1.0159842067492909E-4"/>
    <n v="114729.34"/>
    <n v="0.4"/>
  </r>
  <r>
    <d v="2027-02-28T00:00:00"/>
    <x v="0"/>
    <x v="5"/>
    <x v="34"/>
    <x v="1"/>
    <n v="286823.34999999998"/>
    <n v="-23071.64"/>
    <n v="-5488.58"/>
    <n v="4401.78"/>
    <n v="0"/>
    <n v="-28.79"/>
    <n v="262636.12"/>
    <n v="-8.0438491601541873E-2"/>
    <n v="-1.9135747883192829E-2"/>
    <n v="0.1841600809404792"/>
    <n v="6.6253594500773283E-2"/>
    <n v="1.003837295191373E-4"/>
    <n v="105054.45"/>
    <n v="0.4"/>
  </r>
  <r>
    <d v="2027-03-31T00:00:00"/>
    <x v="0"/>
    <x v="5"/>
    <x v="35"/>
    <x v="1"/>
    <n v="262636.12"/>
    <n v="-21160.82"/>
    <n v="-5017.58"/>
    <n v="4010.08"/>
    <n v="-10531.8"/>
    <n v="-26.14"/>
    <n v="229909.86"/>
    <n v="-8.0570880787442734E-2"/>
    <n v="-1.910468506784193E-2"/>
    <n v="0.18322315204310441"/>
    <n v="4.0100329648797992E-2"/>
    <n v="9.9538984418032545E-5"/>
    <n v="91963.95"/>
    <n v="0.4"/>
  </r>
  <r>
    <d v="2027-04-30T00:00:00"/>
    <x v="0"/>
    <x v="5"/>
    <x v="36"/>
    <x v="1"/>
    <n v="229909.86"/>
    <n v="-18549.97"/>
    <n v="-4387.22"/>
    <n v="3495.41"/>
    <n v="0"/>
    <n v="-22.71"/>
    <n v="210445.38"/>
    <n v="-8.0683671860265024E-2"/>
    <n v="-1.9082328066516961E-2"/>
    <n v="0.1824407473211937"/>
    <n v="6.6253594500773283E-2"/>
    <n v="9.8769596631471905E-5"/>
    <n v="84178.15"/>
    <n v="0.4"/>
  </r>
  <r>
    <d v="2027-05-31T00:00:00"/>
    <x v="0"/>
    <x v="5"/>
    <x v="37"/>
    <x v="1"/>
    <n v="210445.38"/>
    <n v="-16999.509999999998"/>
    <n v="-4012.72"/>
    <n v="3824.69"/>
    <n v="0"/>
    <n v="-20.63"/>
    <n v="193237.2"/>
    <n v="-8.0778746218123032E-2"/>
    <n v="-1.9067769031911649E-2"/>
    <n v="0.21809126163572159"/>
    <n v="6.6253594500773283E-2"/>
    <n v="9.8053033821096265E-5"/>
    <n v="77294.880000000005"/>
    <n v="0.4"/>
  </r>
  <r>
    <d v="2027-06-30T00:00:00"/>
    <x v="0"/>
    <x v="5"/>
    <x v="38"/>
    <x v="1"/>
    <n v="193237.2"/>
    <n v="-15624.74"/>
    <n v="-3683.14"/>
    <n v="3603.01"/>
    <n v="-12802.66"/>
    <n v="-18.829999999999998"/>
    <n v="164710.85"/>
    <n v="-8.0857807416414088E-2"/>
    <n v="-1.906018641268643E-2"/>
    <n v="0.22374645841826191"/>
    <n v="6.6253594500773283E-2"/>
    <n v="9.7452261579012927E-5"/>
    <n v="65884.34"/>
    <n v="0.4"/>
  </r>
  <r>
    <d v="2027-07-31T00:00:00"/>
    <x v="0"/>
    <x v="5"/>
    <x v="39"/>
    <x v="1"/>
    <n v="164710.85"/>
    <n v="-13328.8"/>
    <n v="-3139.2"/>
    <n v="3163.83"/>
    <n v="0"/>
    <n v="-15.97"/>
    <n v="151390.71"/>
    <n v="-8.0922397380946295E-2"/>
    <n v="-1.9058838030852839E-2"/>
    <n v="0.23050034281412149"/>
    <n v="6.6253594500773283E-2"/>
    <n v="9.6966543881042979E-5"/>
    <n v="60556.28"/>
    <n v="0.4"/>
  </r>
  <r>
    <d v="2027-08-31T00:00:00"/>
    <x v="0"/>
    <x v="5"/>
    <x v="40"/>
    <x v="1"/>
    <n v="151390.71"/>
    <n v="-12258.7"/>
    <n v="-2885.97"/>
    <n v="3009.02"/>
    <n v="0"/>
    <n v="-14.62"/>
    <n v="139240.44"/>
    <n v="-8.097391132752417E-2"/>
    <n v="-1.9063054321172949E-2"/>
    <n v="0.23851027539627609"/>
    <n v="6.6351977995335348E-2"/>
    <n v="9.6580554148219147E-5"/>
    <n v="55696.18"/>
    <n v="0.4"/>
  </r>
  <r>
    <d v="2027-09-30T00:00:00"/>
    <x v="0"/>
    <x v="5"/>
    <x v="41"/>
    <x v="1"/>
    <n v="139240.44"/>
    <n v="-11280.37"/>
    <n v="-2655.63"/>
    <n v="2807.01"/>
    <n v="-9225.18"/>
    <n v="-13.4"/>
    <n v="118872.87"/>
    <n v="-8.1013611474587965E-2"/>
    <n v="-1.907223186036278E-2"/>
    <n v="0.24191344435636861"/>
    <n v="6.6253594500773283E-2"/>
    <n v="9.6263622867309294E-5"/>
    <n v="47549.15"/>
    <n v="0.4"/>
  </r>
  <r>
    <d v="2027-10-31T00:00:00"/>
    <x v="0"/>
    <x v="5"/>
    <x v="42"/>
    <x v="1"/>
    <n v="118872.87"/>
    <n v="-9633.77"/>
    <n v="-2268.79"/>
    <n v="2426.41"/>
    <n v="0"/>
    <n v="-11.41"/>
    <n v="109385.31"/>
    <n v="-8.1042639617299905E-2"/>
    <n v="-1.9085827265756989E-2"/>
    <n v="0.24494127534605301"/>
    <n v="6.6351977995335348E-2"/>
    <n v="9.5990676071415696E-5"/>
    <n v="43754.12"/>
    <n v="0.4"/>
  </r>
  <r>
    <d v="2027-11-30T00:00:00"/>
    <x v="0"/>
    <x v="5"/>
    <x v="43"/>
    <x v="1"/>
    <n v="109385.31"/>
    <n v="-8866.99"/>
    <n v="-2089.63"/>
    <n v="2254.69"/>
    <n v="0"/>
    <n v="-10.47"/>
    <n v="100672.9"/>
    <n v="-8.106202862586688E-2"/>
    <n v="-1.9103351507734709E-2"/>
    <n v="0.24734809743470829"/>
    <n v="6.6450361489897428E-2"/>
    <n v="9.575909935807769E-5"/>
    <n v="40269.160000000003"/>
    <n v="0.4"/>
  </r>
  <r>
    <d v="2027-12-31T00:00:00"/>
    <x v="0"/>
    <x v="5"/>
    <x v="44"/>
    <x v="1"/>
    <n v="100672.9"/>
    <n v="-8161.82"/>
    <n v="-1925.31"/>
    <n v="2087.46"/>
    <n v="-6775.79"/>
    <n v="-9.6199999999999992"/>
    <n v="85887.82"/>
    <n v="-8.1072712930686755E-2"/>
    <n v="-1.912436465471138E-2"/>
    <n v="0.24882106777444701"/>
    <n v="6.7305021676291099E-2"/>
    <n v="9.5567938152826124E-5"/>
    <n v="34355.129999999997"/>
    <n v="0.4"/>
  </r>
  <r>
    <d v="2028-01-31T00:00:00"/>
    <x v="0"/>
    <x v="5"/>
    <x v="45"/>
    <x v="1"/>
    <n v="85887.82"/>
    <n v="-6963.4"/>
    <n v="-1644.62"/>
    <n v="1789.13"/>
    <n v="0"/>
    <n v="-8.19"/>
    <n v="79060.73"/>
    <n v="-8.1075538058360749E-2"/>
    <n v="-1.9148471051555451E-2"/>
    <n v="0.24997233834412669"/>
    <n v="6.8159681862684784E-2"/>
    <n v="9.5410911200643906E-5"/>
    <n v="31624.29"/>
    <n v="0.4"/>
  </r>
  <r>
    <d v="2028-02-29T00:00:00"/>
    <x v="0"/>
    <x v="5"/>
    <x v="46"/>
    <x v="1"/>
    <n v="79060.73"/>
    <n v="-6409.55"/>
    <n v="-1516.01"/>
    <n v="1652.44"/>
    <n v="0"/>
    <n v="-7.53"/>
    <n v="72780.070000000007"/>
    <n v="-8.1071269283903874E-2"/>
    <n v="-1.9175314920041441E-2"/>
    <n v="0.25081084884380572"/>
    <n v="7.1064532757737442E-2"/>
    <n v="9.5281275143943976E-5"/>
    <n v="29112.03"/>
    <n v="0.4"/>
  </r>
  <r>
    <d v="2028-03-31T00:00:00"/>
    <x v="0"/>
    <x v="5"/>
    <x v="47"/>
    <x v="1"/>
    <n v="72780.070000000007"/>
    <n v="-5899.6"/>
    <n v="-1397.71"/>
    <n v="1524.67"/>
    <n v="-5383.5"/>
    <n v="-6.93"/>
    <n v="61617.01"/>
    <n v="-8.10605994648496E-2"/>
    <n v="-1.920457636196489E-2"/>
    <n v="0.25138797407865532"/>
    <n v="7.3969383652790099E-2"/>
    <n v="9.5173001893587709E-5"/>
    <n v="24646.799999999999"/>
    <n v="0.4"/>
  </r>
  <r>
    <d v="2028-04-30T00:00:00"/>
    <x v="0"/>
    <x v="5"/>
    <x v="48"/>
    <x v="1"/>
    <n v="61617.01"/>
    <n v="-4993.7"/>
    <n v="-1185.26"/>
    <n v="1293.01"/>
    <n v="0"/>
    <n v="-5.86"/>
    <n v="56725.2"/>
    <n v="-8.1044156122197453E-2"/>
    <n v="-1.9235967740690321E-2"/>
    <n v="0.25181579179602331"/>
    <n v="7.585480122386716E-2"/>
    <n v="9.5082116812444248E-5"/>
    <n v="22690.080000000002"/>
    <n v="0.4"/>
  </r>
  <r>
    <d v="2028-05-31T00:00:00"/>
    <x v="0"/>
    <x v="5"/>
    <x v="49"/>
    <x v="1"/>
    <n v="56725.2"/>
    <n v="-4596.0200000000004"/>
    <n v="-1093.05"/>
    <n v="1191.81"/>
    <n v="0"/>
    <n v="-5.39"/>
    <n v="52222.55"/>
    <n v="-8.1022507831366886E-2"/>
    <n v="-1.9269230414318671E-2"/>
    <n v="0.25212303403800601"/>
    <n v="7.3969383652790099E-2"/>
    <n v="9.5006403540863287E-5"/>
    <n v="20889.02"/>
    <n v="0.4"/>
  </r>
  <r>
    <d v="2028-06-30T00:00:00"/>
    <x v="0"/>
    <x v="5"/>
    <x v="50"/>
    <x v="1"/>
    <n v="52222.55"/>
    <n v="-4229.83"/>
    <n v="-1008.11"/>
    <n v="1098.1600000000001"/>
    <n v="-3666.54"/>
    <n v="-4.96"/>
    <n v="44411.28"/>
    <n v="-8.099616998370035E-2"/>
    <n v="-1.9304131792685478E-2"/>
    <n v="0.25234173157037282"/>
    <n v="7.0209872571343757E-2"/>
    <n v="9.4943678889428766E-5"/>
    <n v="17764.509999999998"/>
    <n v="0.4"/>
  </r>
  <r>
    <d v="2028-07-31T00:00:00"/>
    <x v="0"/>
    <x v="5"/>
    <x v="51"/>
    <x v="1"/>
    <n v="44411.28"/>
    <n v="-3595.79"/>
    <n v="-858.93"/>
    <n v="934.49"/>
    <n v="0"/>
    <n v="-4.21"/>
    <n v="40886.83"/>
    <n v="-8.0965609975828301E-2"/>
    <n v="-1.9340462690541599E-2"/>
    <n v="0.25250069115232571"/>
    <n v="6.6450361489897428E-2"/>
    <n v="9.4891657284145632E-5"/>
    <n v="16354.73"/>
    <n v="0.4"/>
  </r>
  <r>
    <d v="2028-08-31T00:00:00"/>
    <x v="0"/>
    <x v="5"/>
    <x v="52"/>
    <x v="1"/>
    <n v="40886.83"/>
    <n v="-3309.02"/>
    <n v="-792.31"/>
    <n v="860.72"/>
    <n v="0"/>
    <n v="-3.88"/>
    <n v="37642.35"/>
    <n v="-8.0931251880577468E-2"/>
    <n v="-1.937803495015266E-2"/>
    <n v="0.25261484104504278"/>
    <n v="6.6351977995335348E-2"/>
    <n v="9.4848386124437447E-5"/>
    <n v="15056.94"/>
    <n v="0.4"/>
  </r>
  <r>
    <d v="2028-09-30T00:00:00"/>
    <x v="0"/>
    <x v="5"/>
    <x v="53"/>
    <x v="1"/>
    <n v="37642.35"/>
    <n v="-3045.02"/>
    <n v="-730.89"/>
    <n v="792.68"/>
    <n v="-2493.94"/>
    <n v="-3.57"/>
    <n v="32161.599999999999"/>
    <n v="-8.0893480649272265E-2"/>
    <n v="-1.94166793079148E-2"/>
    <n v="0.25269680887954887"/>
    <n v="6.6253594500773283E-2"/>
    <n v="9.4812312039478579E-5"/>
    <n v="12864.64"/>
    <n v="0.4"/>
  </r>
  <r>
    <d v="2028-10-31T00:00:00"/>
    <x v="0"/>
    <x v="5"/>
    <x v="54"/>
    <x v="1"/>
    <n v="32161.599999999999"/>
    <n v="-2600.35"/>
    <n v="-625.74"/>
    <n v="677.42"/>
    <n v="0"/>
    <n v="-3.05"/>
    <n v="29609.88"/>
    <n v="-8.0852645891370895E-2"/>
    <n v="-1.9456243481220992E-2"/>
    <n v="0.25275598843107822"/>
    <n v="5.4498541656379018E-2"/>
    <n v="9.4782254551636146E-5"/>
    <n v="11843.95"/>
    <n v="0.4"/>
  </r>
  <r>
    <d v="2028-11-30T00:00:00"/>
    <x v="0"/>
    <x v="5"/>
    <x v="55"/>
    <x v="1"/>
    <n v="29609.88"/>
    <n v="-2392.75"/>
    <n v="-577.29"/>
    <n v="623.78"/>
    <n v="0"/>
    <n v="-2.81"/>
    <n v="27260.81"/>
    <n v="-8.0809065273527284E-2"/>
    <n v="-1.9496590453589001E-2"/>
    <n v="0.25279853797753699"/>
    <n v="4.2743488811984753E-2"/>
    <n v="9.4757266029902156E-5"/>
    <n v="10904.32"/>
    <n v="0.4"/>
  </r>
  <r>
    <d v="2028-12-31T00:00:00"/>
    <x v="0"/>
    <x v="5"/>
    <x v="56"/>
    <x v="1"/>
    <n v="27260.81"/>
    <n v="-2201.67"/>
    <n v="-532.61"/>
    <n v="574.36"/>
    <n v="-582.61"/>
    <n v="-2.58"/>
    <n v="24515.7"/>
    <n v="-8.0763027576441881E-2"/>
    <n v="-1.9537596937875889E-2"/>
    <n v="0.2528291541329527"/>
    <n v="2.137174440599238E-2"/>
    <n v="9.4736504570655381E-5"/>
    <n v="9806.2800000000007"/>
    <n v="0.4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8449.63"/>
    <n v="-37855.9"/>
    <n v="35322.629999999997"/>
    <n v="0"/>
    <n v="-303.95999999999998"/>
    <n v="1638213.44"/>
    <n v="-6.1988919563957322E-2"/>
    <n v="-2.1638121082319509E-2"/>
    <n v="0.2422814796408882"/>
    <n v="4.516530678574069E-2"/>
    <n v="1.737401977652657E-4"/>
    <n v="516610.1"/>
    <n v="0.31535000000000002"/>
  </r>
  <r>
    <d v="2025-11-30T00:00:00"/>
    <x v="0"/>
    <x v="6"/>
    <x v="18"/>
    <x v="1"/>
    <n v="1638213.44"/>
    <n v="-101726.22"/>
    <n v="-34931.35"/>
    <n v="32090.01"/>
    <n v="0"/>
    <n v="-289.20999999999998"/>
    <n v="1533356.66"/>
    <n v="-6.2095829962581547E-2"/>
    <n v="-2.1322831361842671E-2"/>
    <n v="0.23506101484189981"/>
    <n v="4.1045133729763851E-2"/>
    <n v="1.765395160441753E-4"/>
    <n v="511143.97"/>
    <n v="0.33334999999999998"/>
  </r>
  <r>
    <d v="2025-12-31T00:00:00"/>
    <x v="0"/>
    <x v="6"/>
    <x v="19"/>
    <x v="1"/>
    <n v="1533356.66"/>
    <n v="-95378.75"/>
    <n v="-32225.32"/>
    <n v="29233.13"/>
    <n v="-87851.95"/>
    <n v="-287.92"/>
    <n v="1346845.85"/>
    <n v="-6.2202589080587192E-2"/>
    <n v="-2.10161948694584E-2"/>
    <n v="0.22877757267323409"/>
    <n v="5.7293877279496419E-2"/>
    <n v="1.877722032698051E-4"/>
    <n v="473213.87"/>
    <n v="0.35135"/>
  </r>
  <r>
    <d v="2026-01-31T00:00:00"/>
    <x v="0"/>
    <x v="6"/>
    <x v="20"/>
    <x v="1"/>
    <n v="1346845.85"/>
    <n v="-83911.55"/>
    <n v="-27923.98"/>
    <n v="25056.59"/>
    <n v="0"/>
    <n v="-247.6"/>
    <n v="1259819.31"/>
    <n v="-6.2302268426133123E-2"/>
    <n v="-2.07328682566475E-2"/>
    <n v="0.2232467968663642"/>
    <n v="4.9874800941613048E-2"/>
    <n v="1.838333903288104E-4"/>
    <n v="465313.87"/>
    <n v="0.36935000000000001"/>
  </r>
  <r>
    <d v="2026-02-28T00:00:00"/>
    <x v="0"/>
    <x v="6"/>
    <x v="21"/>
    <x v="1"/>
    <n v="1259819.31"/>
    <n v="-78603.350000000006"/>
    <n v="-25797.77"/>
    <n v="22924.93"/>
    <n v="0"/>
    <n v="-199.76"/>
    <n v="1178143.3600000001"/>
    <n v="-6.2392557837568433E-2"/>
    <n v="-2.047735537141978E-2"/>
    <n v="0.21836395424528349"/>
    <n v="4.0100329648797992E-2"/>
    <n v="1.585663825998673E-4"/>
    <n v="456353.46"/>
    <n v="0.38735000000000003"/>
  </r>
  <r>
    <d v="2026-03-31T00:00:00"/>
    <x v="0"/>
    <x v="6"/>
    <x v="22"/>
    <x v="1"/>
    <n v="1178143.3600000001"/>
    <n v="-73601.97"/>
    <n v="-23857.91"/>
    <n v="21015.65"/>
    <n v="-78056.23"/>
    <n v="-191.31"/>
    <n v="1023451.58"/>
    <n v="-6.2472850943261979E-2"/>
    <n v="-2.025042872660749E-2"/>
    <n v="0.21405529278673979"/>
    <n v="6.6253594500773283E-2"/>
    <n v="1.623858052638335E-4"/>
    <n v="409380.63"/>
    <n v="0.4"/>
  </r>
  <r>
    <d v="2026-04-30T00:00:00"/>
    <x v="0"/>
    <x v="6"/>
    <x v="23"/>
    <x v="1"/>
    <n v="1023451.58"/>
    <n v="-64010.02"/>
    <n v="-20521.490000000002"/>
    <n v="17932.73"/>
    <n v="0"/>
    <n v="-165.85"/>
    <n v="956686.95"/>
    <n v="-6.2543278524590767E-2"/>
    <n v="-2.005125853942441E-2"/>
    <n v="0.21026182929975709"/>
    <n v="4.1778173948352128E-2"/>
    <n v="1.620490803041183E-4"/>
    <n v="382674.78"/>
    <n v="0.4"/>
  </r>
  <r>
    <d v="2026-05-31T00:00:00"/>
    <x v="0"/>
    <x v="6"/>
    <x v="24"/>
    <x v="1"/>
    <n v="956686.95"/>
    <n v="-59892.73"/>
    <n v="-19017.29"/>
    <n v="16497.5"/>
    <n v="0"/>
    <n v="-154.1"/>
    <n v="894120.34"/>
    <n v="-6.260431585192909E-2"/>
    <n v="-1.9878279133426269E-2"/>
    <n v="0.20693293883143021"/>
    <n v="4.7724358535564788E-2"/>
    <n v="1.6107482051568939E-4"/>
    <n v="357648.14"/>
    <n v="0.4"/>
  </r>
  <r>
    <d v="2026-06-30T00:00:00"/>
    <x v="0"/>
    <x v="6"/>
    <x v="25"/>
    <x v="1"/>
    <n v="894120.34"/>
    <n v="-56022.54"/>
    <n v="-17640.63"/>
    <n v="15201.8"/>
    <n v="-58550.2"/>
    <n v="-142.87"/>
    <n v="776965.9"/>
    <n v="-6.2656598886628487E-2"/>
    <n v="-1.9729596234799019E-2"/>
    <n v="0.2040235517557332"/>
    <n v="6.5483574086924359E-2"/>
    <n v="1.5978609588831549E-4"/>
    <n v="310786.36"/>
    <n v="0.4"/>
  </r>
  <r>
    <d v="2026-07-31T00:00:00"/>
    <x v="0"/>
    <x v="6"/>
    <x v="26"/>
    <x v="1"/>
    <n v="776965.9"/>
    <n v="-48716.41"/>
    <n v="-15231.02"/>
    <n v="13046.09"/>
    <n v="0"/>
    <n v="-122.34"/>
    <n v="725942.23"/>
    <n v="-6.2700829163966798E-2"/>
    <n v="-1.96031989789675E-2"/>
    <n v="0.20149284183771571"/>
    <n v="4.0100329648797992E-2"/>
    <n v="1.5745392027319139E-4"/>
    <n v="290376.89"/>
    <n v="0.4"/>
  </r>
  <r>
    <d v="2026-08-31T00:00:00"/>
    <x v="0"/>
    <x v="6"/>
    <x v="27"/>
    <x v="1"/>
    <n v="725942.23"/>
    <n v="-45543.96"/>
    <n v="-14153.75"/>
    <n v="12056.91"/>
    <n v="0"/>
    <n v="-112.71"/>
    <n v="678188.72"/>
    <n v="-6.2737721242366734E-2"/>
    <n v="-1.9497077629159889E-2"/>
    <n v="0.1993035678103933"/>
    <n v="6.6253594500773283E-2"/>
    <n v="1.552556311018898E-4"/>
    <n v="271275.49"/>
    <n v="0.4"/>
  </r>
  <r>
    <d v="2026-09-30T00:00:00"/>
    <x v="0"/>
    <x v="6"/>
    <x v="28"/>
    <x v="1"/>
    <n v="678188.72"/>
    <n v="-42568.53"/>
    <n v="-13163.16"/>
    <n v="11157.43"/>
    <n v="-44932.44"/>
    <n v="-105.11"/>
    <n v="588576.91"/>
    <n v="-6.2767972725093296E-2"/>
    <n v="-1.940929079484523E-2"/>
    <n v="0.19742170502898751"/>
    <n v="6.6253594500773283E-2"/>
    <n v="1.54979735143725E-4"/>
    <n v="235430.76"/>
    <n v="0.4"/>
  </r>
  <r>
    <d v="2026-10-31T00:00:00"/>
    <x v="0"/>
    <x v="6"/>
    <x v="29"/>
    <x v="1"/>
    <n v="588576.91"/>
    <n v="-36958.07"/>
    <n v="-11381.9"/>
    <n v="9604.41"/>
    <n v="0"/>
    <n v="-90.85"/>
    <n v="549750.49"/>
    <n v="-6.2792247222676179E-2"/>
    <n v="-1.9338003329494171E-2"/>
    <n v="0.19581620174089631"/>
    <n v="4.0100329648797992E-2"/>
    <n v="1.5436256263371599E-4"/>
    <n v="219900.2"/>
    <n v="0.4"/>
  </r>
  <r>
    <d v="2026-11-30T00:00:00"/>
    <x v="0"/>
    <x v="6"/>
    <x v="30"/>
    <x v="1"/>
    <n v="549750.49"/>
    <n v="-34530.47"/>
    <n v="-10600.02"/>
    <n v="8908.65"/>
    <n v="0"/>
    <n v="-84.51"/>
    <n v="513444.15"/>
    <n v="-6.2811165161265517E-2"/>
    <n v="-1.9281506214609188E-2"/>
    <n v="0.19445878418350179"/>
    <n v="6.6253594500773283E-2"/>
    <n v="1.537220194945158E-4"/>
    <n v="205377.66"/>
    <n v="0.4"/>
  </r>
  <r>
    <d v="2026-12-31T00:00:00"/>
    <x v="0"/>
    <x v="6"/>
    <x v="31"/>
    <x v="1"/>
    <n v="513444.15"/>
    <n v="-32257.279999999999"/>
    <n v="-9877.75"/>
    <n v="8271.75"/>
    <n v="-34118.550000000003"/>
    <n v="-78.61"/>
    <n v="445383.7"/>
    <n v="-6.2825299515097022E-2"/>
    <n v="-1.9238225005085961E-2"/>
    <n v="0.19332377727909489"/>
    <n v="6.6450361489897428E-2"/>
    <n v="1.5310928607608471E-4"/>
    <n v="178153.48"/>
    <n v="0.4"/>
  </r>
  <r>
    <d v="2027-01-31T00:00:00"/>
    <x v="0"/>
    <x v="6"/>
    <x v="32"/>
    <x v="1"/>
    <n v="445383.7"/>
    <n v="-27985.759999999998"/>
    <n v="-8554.36"/>
    <n v="7140.54"/>
    <n v="0"/>
    <n v="-67.94"/>
    <n v="415916.17"/>
    <n v="-6.2835174674416072E-2"/>
    <n v="-1.920672092807291E-2"/>
    <n v="0.19238792816359651"/>
    <n v="6.6253594500773283E-2"/>
    <n v="1.5255288525839881E-4"/>
    <n v="166366.47"/>
    <n v="0.4"/>
  </r>
  <r>
    <d v="2027-02-28T00:00:00"/>
    <x v="0"/>
    <x v="6"/>
    <x v="33"/>
    <x v="1"/>
    <n v="415916.17"/>
    <n v="-26136.7"/>
    <n v="-7979.64"/>
    <n v="6641.84"/>
    <n v="0"/>
    <n v="-63.28"/>
    <n v="388378.39"/>
    <n v="-6.2841267300117534E-2"/>
    <n v="-1.9185687308140669E-2"/>
    <n v="0.19163022939408489"/>
    <n v="6.6450361489897428E-2"/>
    <n v="1.5214446567383269E-4"/>
    <n v="155351.35999999999"/>
    <n v="0.4"/>
  </r>
  <r>
    <d v="2027-03-31T00:00:00"/>
    <x v="0"/>
    <x v="6"/>
    <x v="34"/>
    <x v="1"/>
    <n v="388378.39"/>
    <n v="-24407.26"/>
    <n v="-7446.75"/>
    <n v="6182.72"/>
    <n v="-25731.46"/>
    <n v="-58.99"/>
    <n v="336916.66"/>
    <n v="-6.2844008403938167E-2"/>
    <n v="-1.917394311715578E-2"/>
    <n v="0.19103174283775379"/>
    <n v="6.6253594500773283E-2"/>
    <n v="1.5188520188816131E-4"/>
    <n v="134766.66"/>
    <n v="0.4"/>
  </r>
  <r>
    <d v="2027-04-30T00:00:00"/>
    <x v="0"/>
    <x v="6"/>
    <x v="35"/>
    <x v="1"/>
    <n v="336916.66"/>
    <n v="-21173.119999999999"/>
    <n v="-6458.84"/>
    <n v="5350.67"/>
    <n v="0"/>
    <n v="-51.09"/>
    <n v="314584.28999999998"/>
    <n v="-6.2843786141447533E-2"/>
    <n v="-1.9170424876004569E-2"/>
    <n v="0.19057542668504759"/>
    <n v="4.0100329648797992E-2"/>
    <n v="1.5162732411686431E-4"/>
    <n v="125833.71"/>
    <n v="0.4"/>
  </r>
  <r>
    <d v="2027-05-31T00:00:00"/>
    <x v="0"/>
    <x v="6"/>
    <x v="36"/>
    <x v="1"/>
    <n v="314584.28999999998"/>
    <n v="-19768.78"/>
    <n v="-6031.9"/>
    <n v="4987.37"/>
    <n v="0"/>
    <n v="-47.63"/>
    <n v="293723.36"/>
    <n v="-6.2840948970976002E-2"/>
    <n v="-1.917417774652596E-2"/>
    <n v="0.19024596817059269"/>
    <n v="6.6253594500773283E-2"/>
    <n v="1.513993875737933E-4"/>
    <n v="117489.34"/>
    <n v="0.4"/>
  </r>
  <r>
    <d v="2027-06-30T00:00:00"/>
    <x v="0"/>
    <x v="6"/>
    <x v="37"/>
    <x v="1"/>
    <n v="293723.36"/>
    <n v="-18456.34"/>
    <n v="-5634.89"/>
    <n v="5533.85"/>
    <n v="-19460.23"/>
    <n v="-44.41"/>
    <n v="255661.33"/>
    <n v="-6.2835808945445215E-2"/>
    <n v="-1.9184346380697079E-2"/>
    <n v="0.22608410832767781"/>
    <n v="6.6253594500773283E-2"/>
    <n v="1.5120583491373311E-4"/>
    <n v="102264.53"/>
    <n v="0.4"/>
  </r>
  <r>
    <d v="2027-07-31T00:00:00"/>
    <x v="0"/>
    <x v="6"/>
    <x v="38"/>
    <x v="1"/>
    <n v="255661.33"/>
    <n v="-16062.85"/>
    <n v="-4908.74"/>
    <n v="4941.21"/>
    <n v="0"/>
    <n v="-38.619999999999997"/>
    <n v="239592.33"/>
    <n v="-6.2828644983345491E-2"/>
    <n v="-1.9200165902405818E-2"/>
    <n v="0.2319261692426651"/>
    <n v="6.6253594500773283E-2"/>
    <n v="1.5104721398353721E-4"/>
    <n v="95836.93"/>
    <n v="0.4"/>
  </r>
  <r>
    <d v="2027-08-31T00:00:00"/>
    <x v="0"/>
    <x v="6"/>
    <x v="39"/>
    <x v="1"/>
    <n v="239592.33"/>
    <n v="-15051.12"/>
    <n v="-4605.1899999999996"/>
    <n v="4768.25"/>
    <n v="0"/>
    <n v="-36.159999999999997"/>
    <n v="224668.1"/>
    <n v="-6.281970602064714E-2"/>
    <n v="-1.9220953261265369E-2"/>
    <n v="0.2388179596689346"/>
    <n v="6.6253594500773283E-2"/>
    <n v="1.509217413772987E-4"/>
    <n v="89867.24"/>
    <n v="0.4"/>
  </r>
  <r>
    <d v="2027-09-30T00:00:00"/>
    <x v="0"/>
    <x v="6"/>
    <x v="40"/>
    <x v="1"/>
    <n v="224668.1"/>
    <n v="-14111.23"/>
    <n v="-4323.9799999999996"/>
    <n v="4622.8"/>
    <n v="-14907.17"/>
    <n v="-33.880000000000003"/>
    <n v="195914.63"/>
    <n v="-6.2809213984278175E-2"/>
    <n v="-1.9246099102017199E-2"/>
    <n v="0.24691329158532491"/>
    <n v="6.6351977995335348E-2"/>
    <n v="1.5081984768592089E-4"/>
    <n v="78365.850000000006"/>
    <n v="0.4"/>
  </r>
  <r>
    <d v="2027-10-31T00:00:00"/>
    <x v="0"/>
    <x v="6"/>
    <x v="41"/>
    <x v="1"/>
    <n v="195914.63"/>
    <n v="-12302.92"/>
    <n v="-3776.27"/>
    <n v="4087.84"/>
    <n v="0"/>
    <n v="-29.53"/>
    <n v="183893.75"/>
    <n v="-6.2797366554769932E-2"/>
    <n v="-1.9275060226053461E-2"/>
    <n v="0.25038482212826613"/>
    <n v="6.6253594500773283E-2"/>
    <n v="1.5073106816906751E-4"/>
    <n v="73557.5"/>
    <n v="0.4"/>
  </r>
  <r>
    <d v="2027-11-30T00:00:00"/>
    <x v="0"/>
    <x v="6"/>
    <x v="42"/>
    <x v="1"/>
    <n v="183893.75"/>
    <n v="-11545.65"/>
    <n v="-3550.5"/>
    <n v="3884.16"/>
    <n v="0"/>
    <n v="-27.7"/>
    <n v="172654.05"/>
    <n v="-6.278433970412077E-2"/>
    <n v="-1.9307352675518221E-2"/>
    <n v="0.25346126427586629"/>
    <n v="6.6351977995335348E-2"/>
    <n v="1.506563801734178E-4"/>
    <n v="69061.62"/>
    <n v="0.4"/>
  </r>
  <r>
    <d v="2027-12-31T00:00:00"/>
    <x v="0"/>
    <x v="6"/>
    <x v="43"/>
    <x v="1"/>
    <n v="172654.05"/>
    <n v="-10837.55"/>
    <n v="-3339.57"/>
    <n v="3681.87"/>
    <n v="-11472.92"/>
    <n v="-26"/>
    <n v="150659.89000000001"/>
    <n v="-6.2770290007295962E-2"/>
    <n v="-1.9342545439516749E-2"/>
    <n v="0.25590181504368831"/>
    <n v="6.6450361489897428E-2"/>
    <n v="1.5059446289005321E-4"/>
    <n v="60263.96"/>
    <n v="0.4"/>
  </r>
  <r>
    <d v="2028-01-31T00:00:00"/>
    <x v="0"/>
    <x v="6"/>
    <x v="44"/>
    <x v="1"/>
    <n v="150659.89000000001"/>
    <n v="-9454.7199999999993"/>
    <n v="-2919.83"/>
    <n v="3231.65"/>
    <n v="0"/>
    <n v="-22.68"/>
    <n v="141494.32"/>
    <n v="-6.2755356733799034E-2"/>
    <n v="-1.938025476191069E-2"/>
    <n v="0.25739990228674881"/>
    <n v="6.7305021676291099E-2"/>
    <n v="1.5054351522141311E-4"/>
    <n v="56597.73"/>
    <n v="0.4"/>
  </r>
  <r>
    <d v="2028-02-29T00:00:00"/>
    <x v="0"/>
    <x v="6"/>
    <x v="45"/>
    <x v="1"/>
    <n v="141494.32"/>
    <n v="-8877.31"/>
    <n v="-2747.84"/>
    <n v="3048.84"/>
    <n v="0"/>
    <n v="-21.3"/>
    <n v="132896.72"/>
    <n v="-6.2739663730704262E-2"/>
    <n v="-1.9420139017861351E-2"/>
    <n v="0.25856908231316261"/>
    <n v="6.8159681862684784E-2"/>
    <n v="1.505015403245695E-4"/>
    <n v="53158.69"/>
    <n v="0.4"/>
  </r>
  <r>
    <d v="2028-03-31T00:00:00"/>
    <x v="0"/>
    <x v="6"/>
    <x v="46"/>
    <x v="1"/>
    <n v="132896.72"/>
    <n v="-8335.7199999999993"/>
    <n v="-2586.42"/>
    <n v="2873.01"/>
    <n v="-9444.24"/>
    <n v="-20"/>
    <n v="115383.34"/>
    <n v="-6.2723321111342781E-2"/>
    <n v="-1.9461894119409819E-2"/>
    <n v="0.25942038531937872"/>
    <n v="7.1064532757737442E-2"/>
    <n v="1.5046652357017539E-4"/>
    <n v="46153.34"/>
    <n v="0.4"/>
  </r>
  <r>
    <d v="2028-04-30T00:00:00"/>
    <x v="0"/>
    <x v="6"/>
    <x v="47"/>
    <x v="1"/>
    <n v="115383.34"/>
    <n v="-7235.28"/>
    <n v="-2250.58"/>
    <n v="2500.04"/>
    <n v="0"/>
    <n v="-17.36"/>
    <n v="108380.16"/>
    <n v="-6.2706426765159085E-2"/>
    <n v="-1.9505249407257379E-2"/>
    <n v="0.26000681369866041"/>
    <n v="7.3969383652790099E-2"/>
    <n v="1.5043707989386321E-4"/>
    <n v="43352.07"/>
    <n v="0.4"/>
  </r>
  <r>
    <d v="2028-05-31T00:00:00"/>
    <x v="0"/>
    <x v="6"/>
    <x v="48"/>
    <x v="1"/>
    <n v="108380.16"/>
    <n v="-6794.25"/>
    <n v="-2118.83"/>
    <n v="2352.2199999999998"/>
    <n v="0"/>
    <n v="-16.3"/>
    <n v="101803.01"/>
    <n v="-6.2689067704586668E-2"/>
    <n v="-1.954996398532215E-2"/>
    <n v="0.26044129893397899"/>
    <n v="7.585480122386716E-2"/>
    <n v="1.5041258087092961E-4"/>
    <n v="40721.199999999997"/>
    <n v="0.4"/>
  </r>
  <r>
    <d v="2028-06-30T00:00:00"/>
    <x v="0"/>
    <x v="6"/>
    <x v="49"/>
    <x v="1"/>
    <n v="101803.01"/>
    <n v="-6380.13"/>
    <n v="-1994.91"/>
    <n v="2212.12"/>
    <n v="-7530.31"/>
    <n v="-15.31"/>
    <n v="88094.47"/>
    <n v="-6.267132126446727E-2"/>
    <n v="-1.9595823455714409E-2"/>
    <n v="0.26075333503744841"/>
    <n v="7.3969383652790099E-2"/>
    <n v="1.5039226426238889E-4"/>
    <n v="35237.79"/>
    <n v="0.4"/>
  </r>
  <r>
    <d v="2028-07-31T00:00:00"/>
    <x v="0"/>
    <x v="6"/>
    <x v="50"/>
    <x v="1"/>
    <n v="88094.47"/>
    <n v="-5519.41"/>
    <n v="-1730.41"/>
    <n v="1915.87"/>
    <n v="0"/>
    <n v="-13.25"/>
    <n v="82747.28"/>
    <n v="-6.2653256168810401E-2"/>
    <n v="-1.964263701387178E-2"/>
    <n v="0.26097549332379338"/>
    <n v="7.0209872571343757E-2"/>
    <n v="1.5037541437675021E-4"/>
    <n v="33098.910000000003"/>
    <n v="0.4"/>
  </r>
  <r>
    <d v="2028-08-31T00:00:00"/>
    <x v="0"/>
    <x v="6"/>
    <x v="51"/>
    <x v="1"/>
    <n v="82747.28"/>
    <n v="-5182.87"/>
    <n v="-1629.31"/>
    <n v="1800.7"/>
    <n v="0"/>
    <n v="-12.44"/>
    <n v="77723.360000000001"/>
    <n v="-6.2634933478721858E-2"/>
    <n v="-1.9690234866287959E-2"/>
    <n v="0.2611369399279822"/>
    <n v="6.6450361489897428E-2"/>
    <n v="1.5036140597302831E-4"/>
    <n v="31089.34"/>
    <n v="0.4"/>
  </r>
  <r>
    <d v="2028-09-30T00:00:00"/>
    <x v="0"/>
    <x v="6"/>
    <x v="52"/>
    <x v="1"/>
    <n v="77723.360000000001"/>
    <n v="-4866.76"/>
    <n v="-1534.14"/>
    <n v="1692.12"/>
    <n v="-5157.1000000000004"/>
    <n v="-11.69"/>
    <n v="67845.8"/>
    <n v="-6.2616407434249469E-2"/>
    <n v="-1.973846593624861E-2"/>
    <n v="0.26125288009364939"/>
    <n v="6.6351977995335348E-2"/>
    <n v="1.5034972811039981E-4"/>
    <n v="27138.32"/>
    <n v="0.4"/>
  </r>
  <r>
    <d v="2028-10-31T00:00:00"/>
    <x v="0"/>
    <x v="6"/>
    <x v="53"/>
    <x v="1"/>
    <n v="67845.8"/>
    <n v="-4246.99"/>
    <n v="-1342.48"/>
    <n v="1477.55"/>
    <n v="0"/>
    <n v="-10.199999999999999"/>
    <n v="63723.67"/>
    <n v="-6.2597726201769024E-2"/>
    <n v="-1.978719582605603E-2"/>
    <n v="0.26133613760301622"/>
    <n v="6.6253594500773283E-2"/>
    <n v="1.5033999515541861E-4"/>
    <n v="25489.47"/>
    <n v="0.4"/>
  </r>
  <r>
    <d v="2028-11-30T00:00:00"/>
    <x v="0"/>
    <x v="6"/>
    <x v="54"/>
    <x v="1"/>
    <n v="63723.67"/>
    <n v="-3987.76"/>
    <n v="-1264.04"/>
    <n v="1388.09"/>
    <n v="0"/>
    <n v="-9.58"/>
    <n v="59850.38"/>
    <n v="-6.2578932537428078E-2"/>
    <n v="-1.9836305007239111E-2"/>
    <n v="0.26139624498288672"/>
    <n v="5.4498541656379018E-2"/>
    <n v="1.5033190476054819E-4"/>
    <n v="23940.15"/>
    <n v="0.4"/>
  </r>
  <r>
    <d v="2028-12-31T00:00:00"/>
    <x v="0"/>
    <x v="6"/>
    <x v="55"/>
    <x v="1"/>
    <n v="59850.38"/>
    <n v="-3744.24"/>
    <n v="-1190.17"/>
    <n v="1303.94"/>
    <n v="-2558.21"/>
    <n v="-9"/>
    <n v="53652.7"/>
    <n v="-6.2560064376100094E-2"/>
    <n v="-1.9885687213126758E-2"/>
    <n v="0.26143946249203742"/>
    <n v="4.2743488811984753E-2"/>
    <n v="1.5032518175134971E-4"/>
    <n v="21461.08"/>
    <n v="0.4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9655.88"/>
    <n v="-54128.67"/>
    <n v="51178.85"/>
    <n v="0"/>
    <n v="-295.17"/>
    <n v="2195655"/>
    <n v="-5.9718855556184829E-2"/>
    <n v="-2.314619467760418E-2"/>
    <n v="0.26261773822075929"/>
    <n v="4.5889544417284843E-2"/>
    <n v="1.262188814465723E-4"/>
    <n v="667382.68999999994"/>
    <n v="0.303956"/>
  </r>
  <r>
    <d v="2025-11-30T00:00:00"/>
    <x v="0"/>
    <x v="7"/>
    <x v="17"/>
    <x v="1"/>
    <n v="2195655"/>
    <n v="-129825.4"/>
    <n v="-49972.72"/>
    <n v="46678.94"/>
    <n v="0"/>
    <n v="-298.01"/>
    <n v="2062237.82"/>
    <n v="-5.9128325112451807E-2"/>
    <n v="-2.275982164657623E-2"/>
    <n v="0.25511623671815697"/>
    <n v="4.516530678574069E-2"/>
    <n v="1.357250976715931E-4"/>
    <n v="663950"/>
    <n v="0.32195600000000002"/>
  </r>
  <r>
    <d v="2025-12-31T00:00:00"/>
    <x v="0"/>
    <x v="7"/>
    <x v="18"/>
    <x v="1"/>
    <n v="2062237.82"/>
    <n v="-121088.88"/>
    <n v="-46198.28"/>
    <n v="42736.31"/>
    <n v="-84644.83"/>
    <n v="-293.62"/>
    <n v="1852748.51"/>
    <n v="-5.8717223209019669E-2"/>
    <n v="-2.2402013424630631E-2"/>
    <n v="0.24867920918635031"/>
    <n v="4.1045133729763851E-2"/>
    <n v="1.4238152104587069E-4"/>
    <n v="629853.12"/>
    <n v="0.33995599999999998"/>
  </r>
  <r>
    <d v="2026-01-31T00:00:00"/>
    <x v="0"/>
    <x v="7"/>
    <x v="19"/>
    <x v="1"/>
    <n v="1852748.51"/>
    <n v="-108194.63"/>
    <n v="-40909.29"/>
    <n v="37530.01"/>
    <n v="0"/>
    <n v="-190.56"/>
    <n v="1740984.04"/>
    <n v="-5.8396822325801553E-2"/>
    <n v="-2.2080323967364021E-2"/>
    <n v="0.24307674349189301"/>
    <n v="5.7293877279496419E-2"/>
    <n v="1.028537867173958E-4"/>
    <n v="623195.81999999995"/>
    <n v="0.357956"/>
  </r>
  <r>
    <d v="2026-02-28T00:00:00"/>
    <x v="0"/>
    <x v="7"/>
    <x v="20"/>
    <x v="1"/>
    <n v="1740984.04"/>
    <n v="-101203.93"/>
    <n v="-37945.870000000003"/>
    <n v="34556.04"/>
    <n v="0"/>
    <n v="-121.1"/>
    <n v="1636269.17"/>
    <n v="-5.8130305279132669E-2"/>
    <n v="-2.1795646448647881E-2"/>
    <n v="0.23818278769164861"/>
    <n v="4.9874800941613048E-2"/>
    <n v="6.9560459034285455E-5"/>
    <n v="615165.34"/>
    <n v="0.37595600000000001"/>
  </r>
  <r>
    <d v="2026-03-31T00:00:00"/>
    <x v="0"/>
    <x v="7"/>
    <x v="21"/>
    <x v="1"/>
    <n v="1636269.17"/>
    <n v="-94739.32"/>
    <n v="-35255.99"/>
    <n v="31895"/>
    <n v="-65614.929999999993"/>
    <n v="-92.54"/>
    <n v="1472461.38"/>
    <n v="-5.7899595404580929E-2"/>
    <n v="-2.154657111677805E-2"/>
    <n v="0.23391017634474251"/>
    <n v="4.0100329648797992E-2"/>
    <n v="5.6557046710747433E-5"/>
    <n v="580085.11"/>
    <n v="0.39395599999999997"/>
  </r>
  <r>
    <d v="2026-04-30T00:00:00"/>
    <x v="0"/>
    <x v="7"/>
    <x v="22"/>
    <x v="1"/>
    <n v="1472461.38"/>
    <n v="-84953.32"/>
    <n v="-31408.74"/>
    <n v="28245.48"/>
    <n v="0"/>
    <n v="-88.15"/>
    <n v="1384256.64"/>
    <n v="-5.7694771947234422E-2"/>
    <n v="-2.1330776463575139E-2"/>
    <n v="0.23018990484754279"/>
    <n v="6.6253594500773283E-2"/>
    <n v="5.9866919263242227E-5"/>
    <n v="553702.66"/>
    <n v="0.4"/>
  </r>
  <r>
    <d v="2026-05-31T00:00:00"/>
    <x v="0"/>
    <x v="7"/>
    <x v="23"/>
    <x v="1"/>
    <n v="1384256.64"/>
    <n v="-79608.490000000005"/>
    <n v="-29270.92"/>
    <n v="26181.279999999999"/>
    <n v="0"/>
    <n v="-75.22"/>
    <n v="1301483.29"/>
    <n v="-5.7509918826140129E-2"/>
    <n v="-2.1145589151024342E-2"/>
    <n v="0.22696319670488299"/>
    <n v="4.1778173948352128E-2"/>
    <n v="5.4337589081298049E-5"/>
    <n v="520593.32"/>
    <n v="0.4"/>
  </r>
  <r>
    <d v="2026-06-30T00:00:00"/>
    <x v="0"/>
    <x v="7"/>
    <x v="24"/>
    <x v="1"/>
    <n v="1301483.29"/>
    <n v="-74628.69"/>
    <n v="-27315.86"/>
    <n v="24313.67"/>
    <n v="-62112.46"/>
    <n v="-61.89"/>
    <n v="1161678.07"/>
    <n v="-5.7341259041200993E-2"/>
    <n v="-2.0988248948665689E-2"/>
    <n v="0.22417812042584709"/>
    <n v="4.7724358535564788E-2"/>
    <n v="4.7555296698773468E-5"/>
    <n v="464671.23"/>
    <n v="0.4"/>
  </r>
  <r>
    <d v="2026-07-31T00:00:00"/>
    <x v="0"/>
    <x v="7"/>
    <x v="25"/>
    <x v="1"/>
    <n v="1161678.07"/>
    <n v="-66431.990000000005"/>
    <n v="-24228.01"/>
    <n v="21470.52"/>
    <n v="0"/>
    <n v="-46.06"/>
    <n v="1092442.53"/>
    <n v="-5.7186232174047218E-2"/>
    <n v="-2.085604772481842E-2"/>
    <n v="0.22178802584112561"/>
    <n v="6.5483574086924359E-2"/>
    <n v="3.9653111336515373E-5"/>
    <n v="436977.01"/>
    <n v="0.4"/>
  </r>
  <r>
    <d v="2026-08-31T00:00:00"/>
    <x v="0"/>
    <x v="7"/>
    <x v="26"/>
    <x v="1"/>
    <n v="1092442.53"/>
    <n v="-62316.2"/>
    <n v="-22664.26"/>
    <n v="20005.419999999998"/>
    <n v="0"/>
    <n v="-37.57"/>
    <n v="1027429.92"/>
    <n v="-5.7043005319549173E-2"/>
    <n v="-2.0746405688754081E-2"/>
    <n v="0.21975075004950251"/>
    <n v="4.0100329648797992E-2"/>
    <n v="3.4386388388108661E-5"/>
    <n v="410971.97"/>
    <n v="0.4"/>
  </r>
  <r>
    <d v="2026-09-30T00:00:00"/>
    <x v="0"/>
    <x v="7"/>
    <x v="27"/>
    <x v="1"/>
    <n v="1027429.92"/>
    <n v="-58471.24"/>
    <n v="-21223.53"/>
    <n v="18667.39"/>
    <n v="-68070.929999999993"/>
    <n v="-32.32"/>
    <n v="898299.29"/>
    <n v="-5.6910199867947743E-2"/>
    <n v="-2.0656912367159351E-2"/>
    <n v="0.21802815171834791"/>
    <n v="6.6253594500773283E-2"/>
    <n v="3.1455215834260589E-5"/>
    <n v="359319.72"/>
    <n v="0.4"/>
  </r>
  <r>
    <d v="2026-10-31T00:00:00"/>
    <x v="0"/>
    <x v="7"/>
    <x v="28"/>
    <x v="1"/>
    <n v="898299.29"/>
    <n v="-51011.48"/>
    <n v="-18491.8"/>
    <n v="16213.24"/>
    <n v="0"/>
    <n v="-26.38"/>
    <n v="844982.87"/>
    <n v="-5.6786732531870159E-2"/>
    <n v="-2.05853461039124E-2"/>
    <n v="0.21658578072857379"/>
    <n v="6.6253594500773283E-2"/>
    <n v="2.9363396594553351E-5"/>
    <n v="337993.15"/>
    <n v="0.4"/>
  </r>
  <r>
    <d v="2026-11-30T00:00:00"/>
    <x v="0"/>
    <x v="7"/>
    <x v="29"/>
    <x v="1"/>
    <n v="844982.87"/>
    <n v="-47886.63"/>
    <n v="-17347.23"/>
    <n v="15166.92"/>
    <n v="0"/>
    <n v="-22.66"/>
    <n v="794893.27"/>
    <n v="-5.667171973530153E-2"/>
    <n v="-2.0529679931724169E-2"/>
    <n v="0.215392599405413"/>
    <n v="4.0100329648797992E-2"/>
    <n v="2.682143637216262E-5"/>
    <n v="317957.31"/>
    <n v="0.4"/>
  </r>
  <r>
    <d v="2026-12-31T00:00:00"/>
    <x v="0"/>
    <x v="7"/>
    <x v="30"/>
    <x v="1"/>
    <n v="794893.27"/>
    <n v="-44962.68"/>
    <n v="-16285.84"/>
    <n v="14203.47"/>
    <n v="-52664.54"/>
    <n v="-19.5"/>
    <n v="695164.19"/>
    <n v="-5.6564418444622178E-2"/>
    <n v="-2.048807873020133E-2"/>
    <n v="0.2144207214458824"/>
    <n v="6.6253594500773283E-2"/>
    <n v="2.4528423646401329E-5"/>
    <n v="278065.68"/>
    <n v="0.4"/>
  </r>
  <r>
    <d v="2027-01-31T00:00:00"/>
    <x v="0"/>
    <x v="7"/>
    <x v="31"/>
    <x v="1"/>
    <n v="695164.19"/>
    <n v="-39251.879999999997"/>
    <n v="-14222.29"/>
    <n v="12376.54"/>
    <n v="0"/>
    <n v="-15.72"/>
    <n v="654050.84"/>
    <n v="-5.6464188569870379E-2"/>
    <n v="-2.045889093685346E-2"/>
    <n v="0.21364515736269671"/>
    <n v="6.6450361489897428E-2"/>
    <n v="2.2609517558703651E-5"/>
    <n v="261620.34"/>
    <n v="0.4"/>
  </r>
  <r>
    <d v="2027-02-28T00:00:00"/>
    <x v="0"/>
    <x v="7"/>
    <x v="32"/>
    <x v="1"/>
    <n v="654050.84"/>
    <n v="-36869.15"/>
    <n v="-13369.22"/>
    <n v="11611.78"/>
    <n v="0"/>
    <n v="-13.86"/>
    <n v="615410.39"/>
    <n v="-5.6370468434964967E-2"/>
    <n v="-2.0440637045947899E-2"/>
    <n v="0.2130435650812614"/>
    <n v="6.6253594500773283E-2"/>
    <n v="2.1189218077219341E-5"/>
    <n v="246164.16"/>
    <n v="0.4"/>
  </r>
  <r>
    <d v="2027-03-31T00:00:00"/>
    <x v="0"/>
    <x v="7"/>
    <x v="33"/>
    <x v="1"/>
    <n v="615410.39"/>
    <n v="-34636.99"/>
    <n v="-12574.06"/>
    <n v="10902.82"/>
    <n v="-40894.239999999998"/>
    <n v="-12.36"/>
    <n v="538195.54"/>
    <n v="-5.6282758324165558E-2"/>
    <n v="-2.043199643424656E-2"/>
    <n v="0.2125960079864429"/>
    <n v="6.6450361489897428E-2"/>
    <n v="2.0089453884645231E-5"/>
    <n v="215278.22"/>
    <n v="0.4"/>
  </r>
  <r>
    <d v="2027-04-30T00:00:00"/>
    <x v="0"/>
    <x v="7"/>
    <x v="34"/>
    <x v="1"/>
    <n v="538195.54"/>
    <n v="-30246.92"/>
    <n v="-10996.3"/>
    <n v="9520.89"/>
    <n v="0"/>
    <n v="-10.3"/>
    <n v="506462.91"/>
    <n v="-5.6200609108757633E-2"/>
    <n v="-2.0431793563232731E-2"/>
    <n v="0.21228472352134201"/>
    <n v="6.6253594500773283E-2"/>
    <n v="1.914230705551062E-5"/>
    <n v="202585.17"/>
    <n v="0.4"/>
  </r>
  <r>
    <d v="2027-05-31T00:00:00"/>
    <x v="0"/>
    <x v="7"/>
    <x v="35"/>
    <x v="1"/>
    <n v="506462.91"/>
    <n v="-28424.53"/>
    <n v="-10351.59"/>
    <n v="8951.4699999999993"/>
    <n v="0"/>
    <n v="-9.26"/>
    <n v="476629.01"/>
    <n v="-5.6123614124567553E-2"/>
    <n v="-2.0438984257163121E-2"/>
    <n v="0.21209390503145131"/>
    <n v="4.0100329648797992E-2"/>
    <n v="1.8290549593923718E-5"/>
    <n v="190651.6"/>
    <n v="0.4"/>
  </r>
  <r>
    <d v="2027-06-30T00:00:00"/>
    <x v="0"/>
    <x v="7"/>
    <x v="36"/>
    <x v="1"/>
    <n v="476629.01"/>
    <n v="-26715.72"/>
    <n v="-9748.32"/>
    <n v="8420.82"/>
    <n v="-31578.39"/>
    <n v="-8.3800000000000008"/>
    <n v="416999.02"/>
    <n v="-5.6051403167054058E-2"/>
    <n v="-2.045264250517809E-2"/>
    <n v="0.21200949872799879"/>
    <n v="6.6253594500773283E-2"/>
    <n v="1.7579642362403811E-5"/>
    <n v="166799.60999999999"/>
    <n v="0.4"/>
  </r>
  <r>
    <d v="2027-07-31T00:00:00"/>
    <x v="0"/>
    <x v="7"/>
    <x v="37"/>
    <x v="1"/>
    <n v="416999.02"/>
    <n v="-23345.119999999999"/>
    <n v="-8536.7800000000007"/>
    <n v="8555.92"/>
    <n v="0"/>
    <n v="-7.09"/>
    <n v="393665.94"/>
    <n v="-5.5983637893199621E-2"/>
    <n v="-2.0471948057148161E-2"/>
    <n v="0.24621404035619759"/>
    <n v="6.6253594500773283E-2"/>
    <n v="1.700057725540402E-5"/>
    <n v="157466.38"/>
    <n v="0.4"/>
  </r>
  <r>
    <d v="2027-08-31T00:00:00"/>
    <x v="0"/>
    <x v="7"/>
    <x v="38"/>
    <x v="1"/>
    <n v="393665.94"/>
    <n v="-22013.8"/>
    <n v="-8068.65"/>
    <n v="8262.68"/>
    <n v="0"/>
    <n v="-6.51"/>
    <n v="371839.67"/>
    <n v="-5.5920008179326401E-2"/>
    <n v="-2.0496174957863999E-2"/>
    <n v="0.25186892649534021"/>
    <n v="6.6253594500773283E-2"/>
    <n v="1.653316556346238E-5"/>
    <n v="148735.87"/>
    <n v="0.4"/>
  </r>
  <r>
    <d v="2027-09-30T00:00:00"/>
    <x v="0"/>
    <x v="7"/>
    <x v="39"/>
    <x v="1"/>
    <n v="371839.67"/>
    <n v="-20771.05"/>
    <n v="-7631.89"/>
    <n v="8009.99"/>
    <n v="-24635.71"/>
    <n v="-6"/>
    <n v="326805"/>
    <n v="-5.5860229145634682E-2"/>
    <n v="-2.052468107840889E-2"/>
    <n v="0.25849809673932161"/>
    <n v="6.6253594500773283E-2"/>
    <n v="1.6145161187315969E-5"/>
    <n v="130722"/>
    <n v="0.4"/>
  </r>
  <r>
    <d v="2027-10-31T00:00:00"/>
    <x v="0"/>
    <x v="7"/>
    <x v="40"/>
    <x v="1"/>
    <n v="326805"/>
    <n v="-18237.04"/>
    <n v="-6718.1"/>
    <n v="7250.88"/>
    <n v="0"/>
    <n v="-5.17"/>
    <n v="309095.58"/>
    <n v="-5.5804038659745231E-2"/>
    <n v="-2.0556898646403109E-2"/>
    <n v="0.26624619640787539"/>
    <n v="6.6351977995335348E-2"/>
    <n v="1.5816470129205201E-5"/>
    <n v="123638.23"/>
    <n v="0.4"/>
  </r>
  <r>
    <d v="2027-11-30T00:00:00"/>
    <x v="0"/>
    <x v="7"/>
    <x v="41"/>
    <x v="1"/>
    <n v="309095.58"/>
    <n v="-17232.45"/>
    <n v="-6365"/>
    <n v="6943.96"/>
    <n v="0"/>
    <n v="-4.8"/>
    <n v="292437.28999999998"/>
    <n v="-5.5751195195738817E-2"/>
    <n v="-2.059232574024902E-2"/>
    <n v="0.26958488908315509"/>
    <n v="6.6253594500773283E-2"/>
    <n v="1.553931705201308E-5"/>
    <n v="116974.92"/>
    <n v="0.4"/>
  </r>
  <r>
    <d v="2027-12-31T00:00:00"/>
    <x v="0"/>
    <x v="7"/>
    <x v="42"/>
    <x v="1"/>
    <n v="292437.28999999998"/>
    <n v="-16289.19"/>
    <n v="-6033.13"/>
    <n v="6641.68"/>
    <n v="-19403.79"/>
    <n v="-4.4800000000000004"/>
    <n v="257348.38"/>
    <n v="-5.5701475966098472E-2"/>
    <n v="-2.0630518690521991E-2"/>
    <n v="0.27253754951445758"/>
    <n v="6.6351977995335348E-2"/>
    <n v="1.5310047673520531E-5"/>
    <n v="102939.35"/>
    <n v="0.4"/>
  </r>
  <r>
    <d v="2028-01-31T00:00:00"/>
    <x v="0"/>
    <x v="7"/>
    <x v="43"/>
    <x v="1"/>
    <n v="257348.38"/>
    <n v="-14322.64"/>
    <n v="-5319.67"/>
    <n v="5894.94"/>
    <n v="0"/>
    <n v="-3.89"/>
    <n v="243597.11"/>
    <n v="-5.5654675270202743E-2"/>
    <n v="-2.0671085319812169E-2"/>
    <n v="0.27487745831031363"/>
    <n v="6.6450361489897428E-2"/>
    <n v="1.5120914782780249E-5"/>
    <n v="97438.85"/>
    <n v="0.4"/>
  </r>
  <r>
    <d v="2028-02-29T00:00:00"/>
    <x v="0"/>
    <x v="7"/>
    <x v="44"/>
    <x v="1"/>
    <n v="243597.11"/>
    <n v="-13546.58"/>
    <n v="-5045.79"/>
    <n v="5609.15"/>
    <n v="0"/>
    <n v="-3.65"/>
    <n v="230610.24"/>
    <n v="-5.5610603019987888E-2"/>
    <n v="-2.0713678947381828E-2"/>
    <n v="0.27631600196071993"/>
    <n v="6.7305021676291099E-2"/>
    <n v="1.496427624339494E-5"/>
    <n v="92244.1"/>
    <n v="0.4"/>
  </r>
  <r>
    <d v="2028-03-31T00:00:00"/>
    <x v="0"/>
    <x v="7"/>
    <x v="45"/>
    <x v="1"/>
    <n v="230610.24"/>
    <n v="-12814.8"/>
    <n v="-4787.01"/>
    <n v="5331.67"/>
    <n v="-15718.32"/>
    <n v="-3.42"/>
    <n v="202618.36"/>
    <n v="-5.5569083414448238E-2"/>
    <n v="-2.0757993084618159E-2"/>
    <n v="0.27743785410698069"/>
    <n v="6.8159681862684784E-2"/>
    <n v="1.483353546672265E-5"/>
    <n v="81047.34"/>
    <n v="0.4"/>
  </r>
  <r>
    <d v="2028-04-30T00:00:00"/>
    <x v="0"/>
    <x v="7"/>
    <x v="46"/>
    <x v="1"/>
    <n v="202618.36"/>
    <n v="-11251.39"/>
    <n v="-4215.22"/>
    <n v="4698.29"/>
    <n v="0"/>
    <n v="-2.98"/>
    <n v="191847.06"/>
    <n v="-5.5529953741934257E-2"/>
    <n v="-2.0803756749773999E-2"/>
    <n v="0.27825457153906791"/>
    <n v="7.1064532757737442E-2"/>
    <n v="1.472423332333987E-5"/>
    <n v="76738.820000000007"/>
    <n v="0.4"/>
  </r>
  <r>
    <d v="2028-05-31T00:00:00"/>
    <x v="0"/>
    <x v="7"/>
    <x v="47"/>
    <x v="1"/>
    <n v="191847.06"/>
    <n v="-10646.18"/>
    <n v="-4000.15"/>
    <n v="4457.53"/>
    <n v="0"/>
    <n v="-2.81"/>
    <n v="181655.44"/>
    <n v="-5.5493063294074767E-2"/>
    <n v="-2.0850730334728E-2"/>
    <n v="0.27881742374386032"/>
    <n v="7.3969383652790099E-2"/>
    <n v="1.463321358951776E-5"/>
    <n v="72662.179999999993"/>
    <n v="0.4"/>
  </r>
  <r>
    <d v="2028-06-30T00:00:00"/>
    <x v="0"/>
    <x v="7"/>
    <x v="48"/>
    <x v="1"/>
    <n v="181655.44"/>
    <n v="-10074.299999999999"/>
    <n v="-3796.36"/>
    <n v="4227.04"/>
    <n v="-13779.44"/>
    <n v="-2.64"/>
    <n v="158229.74"/>
    <n v="-5.5458272378465713E-2"/>
    <n v="-2.089870196165634E-2"/>
    <n v="0.27923432737438358"/>
    <n v="7.585480122386716E-2"/>
    <n v="1.455770496764316E-5"/>
    <n v="63291.89"/>
    <n v="0.4"/>
  </r>
  <r>
    <d v="2028-07-31T00:00:00"/>
    <x v="0"/>
    <x v="7"/>
    <x v="49"/>
    <x v="1"/>
    <n v="158229.74"/>
    <n v="-8769.9500000000007"/>
    <n v="-3314.51"/>
    <n v="3685.88"/>
    <n v="0"/>
    <n v="-2.29"/>
    <n v="149828.85"/>
    <n v="-5.5425451419574022E-2"/>
    <n v="-2.0947484273054751E-2"/>
    <n v="0.2795337395856175"/>
    <n v="7.3969383652790099E-2"/>
    <n v="1.4495009742153381E-5"/>
    <n v="59931.54"/>
    <n v="0.4"/>
  </r>
  <r>
    <d v="2028-08-31T00:00:00"/>
    <x v="0"/>
    <x v="7"/>
    <x v="50"/>
    <x v="1"/>
    <n v="149828.85"/>
    <n v="-8299.69"/>
    <n v="-3145.94"/>
    <n v="3492.85"/>
    <n v="0"/>
    <n v="-2.16"/>
    <n v="141873.9"/>
    <n v="-5.5394480138962712E-2"/>
    <n v="-2.0996911604120459E-2"/>
    <n v="0.27974693426004238"/>
    <n v="7.0209872571343757E-2"/>
    <n v="1.4442850988767801E-5"/>
    <n v="56749.56"/>
    <n v="0.4"/>
  </r>
  <r>
    <d v="2028-09-30T00:00:00"/>
    <x v="0"/>
    <x v="7"/>
    <x v="51"/>
    <x v="1"/>
    <n v="141873.9"/>
    <n v="-7854.88"/>
    <n v="-2986"/>
    <n v="3309.23"/>
    <n v="-9427.57"/>
    <n v="-2.04"/>
    <n v="124912.64"/>
    <n v="-5.5365246807172128E-2"/>
    <n v="-2.1046837491880719E-2"/>
    <n v="0.27990185267940609"/>
    <n v="6.6450361489897428E-2"/>
    <n v="1.439939888421554E-5"/>
    <n v="49965.05"/>
    <n v="0.4"/>
  </r>
  <r>
    <d v="2028-10-31T00:00:00"/>
    <x v="0"/>
    <x v="7"/>
    <x v="52"/>
    <x v="1"/>
    <n v="124912.64"/>
    <n v="-6912.37"/>
    <n v="-2635.3"/>
    <n v="2914.76"/>
    <n v="0"/>
    <n v="-1.79"/>
    <n v="118277.94"/>
    <n v="-5.5337647560531847E-2"/>
    <n v="-2.1097132480505671E-2"/>
    <n v="0.28001310689690989"/>
    <n v="6.6351977995335348E-2"/>
    <n v="1.436322083567328E-5"/>
    <n v="47311.17"/>
    <n v="0.4"/>
  </r>
  <r>
    <d v="2028-11-30T00:00:00"/>
    <x v="0"/>
    <x v="7"/>
    <x v="53"/>
    <x v="1"/>
    <n v="118277.94"/>
    <n v="-6542.14"/>
    <n v="-2501.3000000000002"/>
    <n v="2760.74"/>
    <n v="0"/>
    <n v="-1.7"/>
    <n v="111993.53"/>
    <n v="-5.5311585776936997E-2"/>
    <n v="-2.1147682186893949E-2"/>
    <n v="0.28009300144879201"/>
    <n v="6.6253594500773283E-2"/>
    <n v="1.433313646170106E-5"/>
    <n v="44797.41"/>
    <n v="0.4"/>
  </r>
  <r>
    <d v="2028-12-31T00:00:00"/>
    <x v="0"/>
    <x v="7"/>
    <x v="54"/>
    <x v="1"/>
    <n v="111993.53"/>
    <n v="-6191.78"/>
    <n v="-2374.08"/>
    <n v="2614.59"/>
    <n v="-6103.48"/>
    <n v="-1.6"/>
    <n v="99937.17"/>
    <n v="-5.5286971505236059E-2"/>
    <n v="-2.1198385594851338E-2"/>
    <n v="0.28015067931358362"/>
    <n v="5.4498541656379018E-2"/>
    <n v="1.430813003438301E-5"/>
    <n v="39974.870000000003"/>
    <n v="0.4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62986.39000000001"/>
    <n v="-61334.06"/>
    <n v="56938.1"/>
    <n v="0"/>
    <n v="-427.33"/>
    <n v="2355214.7000000002"/>
    <n v="-6.4599608616048604E-2"/>
    <n v="-2.4309739034417539E-2"/>
    <n v="0.27080878059373631"/>
    <n v="4.0100329648797992E-2"/>
    <n v="1.6937114285659011E-4"/>
    <n v="635366.42000000004"/>
    <n v="0.26977000000000001"/>
  </r>
  <r>
    <d v="2025-11-30T00:00:00"/>
    <x v="0"/>
    <x v="8"/>
    <x v="16"/>
    <x v="1"/>
    <n v="2355214.7000000002"/>
    <n v="-147008.57999999999"/>
    <n v="-56798.2"/>
    <n v="51784.08"/>
    <n v="0"/>
    <n v="-428.22"/>
    <n v="2202763.77"/>
    <n v="-6.2418333200161123E-2"/>
    <n v="-2.411593484420391E-2"/>
    <n v="0.26384385895764573"/>
    <n v="4.5889544417284843E-2"/>
    <n v="1.8181797560465441E-4"/>
    <n v="633889.47"/>
    <n v="0.28777000000000003"/>
  </r>
  <r>
    <d v="2025-12-31T00:00:00"/>
    <x v="0"/>
    <x v="8"/>
    <x v="17"/>
    <x v="1"/>
    <n v="2202763.77"/>
    <n v="-134138.96"/>
    <n v="-52671.4"/>
    <n v="47338.879999999997"/>
    <n v="-99488.5"/>
    <n v="-422.61"/>
    <n v="1963381.19"/>
    <n v="-6.0895755448602262E-2"/>
    <n v="-2.39115052803692E-2"/>
    <n v="0.25788811531201011"/>
    <n v="4.516530678574069E-2"/>
    <n v="1.9185256968962201E-4"/>
    <n v="600343.18999999994"/>
    <n v="0.30576999999999999"/>
  </r>
  <r>
    <d v="2026-01-31T00:00:00"/>
    <x v="0"/>
    <x v="8"/>
    <x v="18"/>
    <x v="1"/>
    <n v="1963381.19"/>
    <n v="-117220.15"/>
    <n v="-46573.53"/>
    <n v="41352.720000000001"/>
    <n v="0"/>
    <n v="-273.94"/>
    <n v="1840666.29"/>
    <n v="-5.9703203036490952E-2"/>
    <n v="-2.3721085306566459E-2"/>
    <n v="0.25274388267188502"/>
    <n v="4.1045133729763851E-2"/>
    <n v="1.3952366422615659E-4"/>
    <n v="595952.64000000001"/>
    <n v="0.32377"/>
  </r>
  <r>
    <d v="2026-02-28T00:00:00"/>
    <x v="0"/>
    <x v="8"/>
    <x v="19"/>
    <x v="1"/>
    <n v="1840666.29"/>
    <n v="-108063.32"/>
    <n v="-43351.99"/>
    <n v="38085.949999999997"/>
    <n v="0"/>
    <n v="-177.02"/>
    <n v="1727159.9"/>
    <n v="-5.8708805799923609E-2"/>
    <n v="-2.355233766618077E-2"/>
    <n v="0.2482967077592213"/>
    <n v="5.7293877279496419E-2"/>
    <n v="9.6170167637525615E-5"/>
    <n v="590291.55000000005"/>
    <n v="0.34177000000000002"/>
  </r>
  <r>
    <d v="2026-03-31T00:00:00"/>
    <x v="0"/>
    <x v="8"/>
    <x v="20"/>
    <x v="1"/>
    <n v="1727159.9"/>
    <n v="-99914.2"/>
    <n v="-40427.9"/>
    <n v="35185.51"/>
    <n v="-86141.759999999995"/>
    <n v="-133.16"/>
    <n v="1535728.4"/>
    <n v="-5.7848842231268412E-2"/>
    <n v="-2.3407155779618171E-2"/>
    <n v="0.24446265840996939"/>
    <n v="4.9874800941613048E-2"/>
    <n v="7.7097068621975382E-5"/>
    <n v="552509.1"/>
    <n v="0.35976999999999998"/>
  </r>
  <r>
    <d v="2026-04-30T00:00:00"/>
    <x v="0"/>
    <x v="8"/>
    <x v="21"/>
    <x v="1"/>
    <n v="1535728.4"/>
    <n v="-87672.33"/>
    <n v="-35759.58"/>
    <n v="30864.6"/>
    <n v="0"/>
    <n v="-123.57"/>
    <n v="1443037.51"/>
    <n v="-5.7088436481571192E-2"/>
    <n v="-2.3285093367826869E-2"/>
    <n v="0.2411723400874933"/>
    <n v="4.0100329648797992E-2"/>
    <n v="8.0466462540739093E-5"/>
    <n v="545136.37"/>
    <n v="0.37776999999999999"/>
  </r>
  <r>
    <d v="2026-05-31T00:00:00"/>
    <x v="0"/>
    <x v="8"/>
    <x v="22"/>
    <x v="1"/>
    <n v="1443037.51"/>
    <n v="-81396.83"/>
    <n v="-33456.370000000003"/>
    <n v="28664.15"/>
    <n v="0"/>
    <n v="-105.43"/>
    <n v="1356743.03"/>
    <n v="-5.6406591689223143E-2"/>
    <n v="-2.3184688310037289E-2"/>
    <n v="0.23836509174152989"/>
    <n v="6.6253594500773283E-2"/>
    <n v="7.3057739181084833E-5"/>
    <n v="536958.28"/>
    <n v="0.39577000000000001"/>
  </r>
  <r>
    <d v="2026-06-30T00:00:00"/>
    <x v="0"/>
    <x v="8"/>
    <x v="23"/>
    <x v="1"/>
    <n v="1356743.03"/>
    <n v="-75692.179999999993"/>
    <n v="-31346.27"/>
    <n v="26681.1"/>
    <n v="-56682.25"/>
    <n v="-86.82"/>
    <n v="1219616.6200000001"/>
    <n v="-5.578961928606016E-2"/>
    <n v="-2.310405746448654E-2"/>
    <n v="0.23598665313173681"/>
    <n v="4.1778173948352128E-2"/>
    <n v="6.3994386145787381E-5"/>
    <n v="487846.65"/>
    <n v="0.4"/>
  </r>
  <r>
    <d v="2026-07-31T00:00:00"/>
    <x v="0"/>
    <x v="8"/>
    <x v="24"/>
    <x v="1"/>
    <n v="1219616.6200000001"/>
    <n v="-67356.929999999993"/>
    <n v="-28101.42"/>
    <n v="23781.32"/>
    <n v="0"/>
    <n v="-65.05"/>
    <n v="1147874.53"/>
    <n v="-5.5227956302951742E-2"/>
    <n v="-2.3041191053803561E-2"/>
    <n v="0.2339881340998258"/>
    <n v="4.7724358535564788E-2"/>
    <n v="5.3339537517134493E-5"/>
    <n v="459149.81"/>
    <n v="0.4"/>
  </r>
  <r>
    <d v="2026-08-31T00:00:00"/>
    <x v="0"/>
    <x v="8"/>
    <x v="25"/>
    <x v="1"/>
    <n v="1147874.53"/>
    <n v="-62805.39"/>
    <n v="-26394.35"/>
    <n v="22223.37"/>
    <n v="0"/>
    <n v="-52.98"/>
    <n v="1080845.18"/>
    <n v="-5.4714509834178103E-2"/>
    <n v="-2.299410573918521E-2"/>
    <n v="0.23232547753722699"/>
    <n v="6.5483574086924359E-2"/>
    <n v="4.6157526958049318E-5"/>
    <n v="432338.07"/>
    <n v="0.4"/>
  </r>
  <r>
    <d v="2026-09-30T00:00:00"/>
    <x v="0"/>
    <x v="8"/>
    <x v="26"/>
    <x v="1"/>
    <n v="1080845.18"/>
    <n v="-58629.09"/>
    <n v="-24817.200000000001"/>
    <n v="20802.59"/>
    <n v="-43342.25"/>
    <n v="-45.38"/>
    <n v="974813.84"/>
    <n v="-5.424374782421186E-2"/>
    <n v="-2.2960924333261062E-2"/>
    <n v="0.23095909554799601"/>
    <n v="4.0100329648797992E-2"/>
    <n v="4.1989806901426298E-5"/>
    <n v="389925.53"/>
    <n v="0.4"/>
  </r>
  <r>
    <d v="2026-10-31T00:00:00"/>
    <x v="0"/>
    <x v="8"/>
    <x v="27"/>
    <x v="1"/>
    <n v="974813.84"/>
    <n v="-52455.88"/>
    <n v="-22362.15"/>
    <n v="18672.04"/>
    <n v="0"/>
    <n v="-38.08"/>
    <n v="918629.76"/>
    <n v="-5.3811177255427563E-2"/>
    <n v="-2.2939914765746722E-2"/>
    <n v="0.22985355331984211"/>
    <n v="6.6253594500773283E-2"/>
    <n v="3.906420175804721E-5"/>
    <n v="367451.91"/>
    <n v="0.4"/>
  </r>
  <r>
    <d v="2026-11-30T00:00:00"/>
    <x v="0"/>
    <x v="8"/>
    <x v="28"/>
    <x v="1"/>
    <n v="918629.76"/>
    <n v="-49066.8"/>
    <n v="-21063.73"/>
    <n v="17528.78"/>
    <n v="0"/>
    <n v="-32.72"/>
    <n v="865995.3"/>
    <n v="-5.3413032890017122E-2"/>
    <n v="-2.2929505530842682E-2"/>
    <n v="0.2289772572179444"/>
    <n v="6.6253594500773283E-2"/>
    <n v="3.5614013359489548E-5"/>
    <n v="346398.12"/>
    <n v="0.4"/>
  </r>
  <r>
    <d v="2026-12-31T00:00:00"/>
    <x v="0"/>
    <x v="8"/>
    <x v="29"/>
    <x v="1"/>
    <n v="865995.3"/>
    <n v="-45937.66"/>
    <n v="-19855.79"/>
    <n v="16475.71"/>
    <n v="-34726.699999999997"/>
    <n v="-28.14"/>
    <n v="781922.73"/>
    <n v="-5.3046084660575608E-2"/>
    <n v="-2.292828740961559E-2"/>
    <n v="0.2283021377852906"/>
    <n v="4.0100329648797992E-2"/>
    <n v="3.2493702874356613E-5"/>
    <n v="312769.09000000003"/>
    <n v="0.4"/>
  </r>
  <r>
    <d v="2027-01-31T00:00:00"/>
    <x v="0"/>
    <x v="8"/>
    <x v="30"/>
    <x v="1"/>
    <n v="781922.73"/>
    <n v="-41213.199999999997"/>
    <n v="-17933.400000000001"/>
    <n v="14843.72"/>
    <n v="0"/>
    <n v="-23.35"/>
    <n v="737596.48"/>
    <n v="-5.270751394012179E-2"/>
    <n v="-2.293500732084371E-2"/>
    <n v="0.22780333130948149"/>
    <n v="6.6253594500773283E-2"/>
    <n v="2.986864593507071E-5"/>
    <n v="295038.59000000003"/>
    <n v="0.4"/>
  </r>
  <r>
    <d v="2027-02-28T00:00:00"/>
    <x v="0"/>
    <x v="8"/>
    <x v="31"/>
    <x v="1"/>
    <n v="737596.48"/>
    <n v="-38646.239999999998"/>
    <n v="-16926.78"/>
    <n v="13981.07"/>
    <n v="0"/>
    <n v="-20.59"/>
    <n v="695983.95"/>
    <n v="-5.2394830860748642E-2"/>
    <n v="-2.2948557902508489E-2"/>
    <n v="0.2274588672069652"/>
    <n v="6.6450361489897428E-2"/>
    <n v="2.7912738303232061E-5"/>
    <n v="278393.58"/>
    <n v="0.4"/>
  </r>
  <r>
    <d v="2027-03-31T00:00:00"/>
    <x v="0"/>
    <x v="8"/>
    <x v="32"/>
    <x v="1"/>
    <n v="695983.95"/>
    <n v="-36264.81"/>
    <n v="-15985.33"/>
    <n v="13180.16"/>
    <n v="-46111.44"/>
    <n v="-18.37"/>
    <n v="610784.15"/>
    <n v="-5.2105816715276837E-2"/>
    <n v="-2.2967965064983779E-2"/>
    <n v="0.22724936814676019"/>
    <n v="6.6253594500773283E-2"/>
    <n v="2.6392339248663958E-5"/>
    <n v="244313.66"/>
    <n v="0.4"/>
  </r>
  <r>
    <d v="2027-04-30T00:00:00"/>
    <x v="0"/>
    <x v="8"/>
    <x v="33"/>
    <x v="1"/>
    <n v="610784.15"/>
    <n v="-31662.12"/>
    <n v="-14043.38"/>
    <n v="11562.03"/>
    <n v="0"/>
    <n v="-15.33"/>
    <n v="576625.36"/>
    <n v="-5.1838482088212783E-2"/>
    <n v="-2.2992374902473259E-2"/>
    <n v="0.22715776813350641"/>
    <n v="6.6450361489897428E-2"/>
    <n v="2.509255027760043E-5"/>
    <n v="230650.14"/>
    <n v="0.4"/>
  </r>
  <r>
    <d v="2027-05-31T00:00:00"/>
    <x v="0"/>
    <x v="8"/>
    <x v="34"/>
    <x v="1"/>
    <n v="576625.36"/>
    <n v="-29748.7"/>
    <n v="-13274.52"/>
    <n v="10915.95"/>
    <n v="0"/>
    <n v="-13.8"/>
    <n v="544504.30000000005"/>
    <n v="-5.159103513482987E-2"/>
    <n v="-2.30210408011455E-2"/>
    <n v="0.2271690518403677"/>
    <n v="6.6253594500773283E-2"/>
    <n v="2.39282459875632E-5"/>
    <n v="217801.72"/>
    <n v="0.4"/>
  </r>
  <r>
    <d v="2027-06-30T00:00:00"/>
    <x v="0"/>
    <x v="8"/>
    <x v="35"/>
    <x v="1"/>
    <n v="544504.30000000005"/>
    <n v="-27966.75"/>
    <n v="-12552.63"/>
    <n v="10312.459999999999"/>
    <n v="-21834.799999999999"/>
    <n v="-12.5"/>
    <n v="492450.07"/>
    <n v="-5.1361856620610498E-2"/>
    <n v="-2.3053311227849101E-2"/>
    <n v="0.22727001679270939"/>
    <n v="4.0100329648797992E-2"/>
    <n v="2.2954432039902671E-5"/>
    <n v="196980.03"/>
    <n v="0.4"/>
  </r>
  <r>
    <d v="2027-07-31T00:00:00"/>
    <x v="0"/>
    <x v="8"/>
    <x v="36"/>
    <x v="1"/>
    <n v="492450.07"/>
    <n v="-25188.57"/>
    <n v="-11369.99"/>
    <n v="9333.94"/>
    <n v="0"/>
    <n v="-10.91"/>
    <n v="465214.55"/>
    <n v="-5.1149479628372442E-2"/>
    <n v="-2.3088618454413921E-2"/>
    <n v="0.22744905869698059"/>
    <n v="6.6253594500773283E-2"/>
    <n v="2.2159492803698181E-5"/>
    <n v="186085.82"/>
    <n v="0.4"/>
  </r>
  <r>
    <d v="2027-08-31T00:00:00"/>
    <x v="0"/>
    <x v="8"/>
    <x v="37"/>
    <x v="1"/>
    <n v="465214.55"/>
    <n v="-23703.88"/>
    <n v="-10758.77"/>
    <n v="10005.67"/>
    <n v="0"/>
    <n v="-10.01"/>
    <n v="440747.56"/>
    <n v="-5.0952572615168293E-2"/>
    <n v="-2.3126468326566969E-2"/>
    <n v="0.25809181544917181"/>
    <n v="6.6253594500773283E-2"/>
    <n v="2.1517063376083801E-5"/>
    <n v="176299.02"/>
    <n v="0.4"/>
  </r>
  <r>
    <d v="2027-09-30T00:00:00"/>
    <x v="0"/>
    <x v="8"/>
    <x v="38"/>
    <x v="1"/>
    <n v="440747.56"/>
    <n v="-22376.720000000001"/>
    <n v="-10210.549999999999"/>
    <n v="9668.74"/>
    <n v="-29201.11"/>
    <n v="-9.25"/>
    <n v="388618.67"/>
    <n v="-5.0769924970048778E-2"/>
    <n v="-2.3166431095505799E-2"/>
    <n v="0.2632456093839724"/>
    <n v="6.6253594500773283E-2"/>
    <n v="2.0984090465488109E-5"/>
    <n v="155447.47"/>
    <n v="0.4"/>
  </r>
  <r>
    <d v="2027-10-31T00:00:00"/>
    <x v="0"/>
    <x v="8"/>
    <x v="39"/>
    <x v="1"/>
    <n v="388618.67"/>
    <n v="-19664.27"/>
    <n v="-9019.11"/>
    <n v="8719.36"/>
    <n v="0"/>
    <n v="-7.98"/>
    <n v="368646.66"/>
    <n v="-5.0600434511022321E-2"/>
    <n v="-2.3208133275621799E-2"/>
    <n v="0.26924154148251622"/>
    <n v="6.6253594500773283E-2"/>
    <n v="2.0533403066890121E-5"/>
    <n v="147458.67000000001"/>
    <n v="0.4"/>
  </r>
  <r>
    <d v="2027-11-30T00:00:00"/>
    <x v="0"/>
    <x v="8"/>
    <x v="40"/>
    <x v="1"/>
    <n v="368646.66"/>
    <n v="-18595.68"/>
    <n v="-8571.5"/>
    <n v="8485.23"/>
    <n v="0"/>
    <n v="-7.43"/>
    <n v="349957.29"/>
    <n v="-5.0443096537677139E-2"/>
    <n v="-2.3251250461272788E-2"/>
    <n v="0.27620695528010553"/>
    <n v="6.6351977995335348E-2"/>
    <n v="2.015347413266426E-5"/>
    <n v="139982.92000000001"/>
    <n v="0.4"/>
  </r>
  <r>
    <d v="2027-12-31T00:00:00"/>
    <x v="0"/>
    <x v="8"/>
    <x v="41"/>
    <x v="1"/>
    <n v="349957.29"/>
    <n v="-17601.8"/>
    <n v="-8152.43"/>
    <n v="8143.1"/>
    <n v="-23185.93"/>
    <n v="-6.94"/>
    <n v="309153.28999999998"/>
    <n v="-5.0296994168030393E-2"/>
    <n v="-2.3295501020449551E-2"/>
    <n v="0.27922614525192768"/>
    <n v="6.6253594500773283E-2"/>
    <n v="1.9838909811422681E-5"/>
    <n v="123661.32"/>
    <n v="0.4"/>
  </r>
  <r>
    <d v="2028-01-31T00:00:00"/>
    <x v="0"/>
    <x v="8"/>
    <x v="42"/>
    <x v="1"/>
    <n v="309153.28999999998"/>
    <n v="-15507.53"/>
    <n v="-7215.84"/>
    <n v="7262.26"/>
    <n v="0"/>
    <n v="-6.05"/>
    <n v="293686.13"/>
    <n v="-5.0161289759998243E-2"/>
    <n v="-2.3340640577994041E-2"/>
    <n v="0.28188956789658698"/>
    <n v="6.6351977995335348E-2"/>
    <n v="1.9579282959049349E-5"/>
    <n v="117474.45"/>
    <n v="0.4"/>
  </r>
  <r>
    <d v="2028-02-29T00:00:00"/>
    <x v="0"/>
    <x v="8"/>
    <x v="43"/>
    <x v="1"/>
    <n v="293686.13"/>
    <n v="-14694.65"/>
    <n v="-6868.28"/>
    <n v="6950.51"/>
    <n v="0"/>
    <n v="-5.69"/>
    <n v="279068.03000000003"/>
    <n v="-5.0035217264953059E-2"/>
    <n v="-2.3386457201904479E-2"/>
    <n v="0.28399757229893208"/>
    <n v="6.6450361489897428E-2"/>
    <n v="1.9364265471995281E-5"/>
    <n v="111627.21"/>
    <n v="0.4"/>
  </r>
  <r>
    <d v="2028-03-31T00:00:00"/>
    <x v="0"/>
    <x v="8"/>
    <x v="44"/>
    <x v="1"/>
    <n v="279068.03000000003"/>
    <n v="-13930.54"/>
    <n v="-6539.34"/>
    <n v="6634.75"/>
    <n v="-18782.68"/>
    <n v="-5.35"/>
    <n v="246444.87"/>
    <n v="-4.9918075392559713E-2"/>
    <n v="-2.3432767210683492E-2"/>
    <n v="0.28529600846873648"/>
    <n v="6.7305021676291099E-2"/>
    <n v="1.9184865646654579E-5"/>
    <n v="98577.95"/>
    <n v="0.4"/>
  </r>
  <r>
    <d v="2028-04-30T00:00:00"/>
    <x v="0"/>
    <x v="8"/>
    <x v="45"/>
    <x v="1"/>
    <n v="246444.87"/>
    <n v="-12275.23"/>
    <n v="-5786.38"/>
    <n v="5879.92"/>
    <n v="0"/>
    <n v="-4.6900000000000004"/>
    <n v="234258.49"/>
    <n v="-4.9809221488193403E-2"/>
    <n v="-2.347941152599058E-2"/>
    <n v="0.28630765233820471"/>
    <n v="6.8159681862684784E-2"/>
    <n v="1.9034930245085109E-5"/>
    <n v="93703.4"/>
    <n v="0.4"/>
  </r>
  <r>
    <d v="2028-05-31T00:00:00"/>
    <x v="0"/>
    <x v="8"/>
    <x v="46"/>
    <x v="1"/>
    <n v="234258.49"/>
    <n v="-11644.54"/>
    <n v="-5511.22"/>
    <n v="5603.54"/>
    <n v="0"/>
    <n v="-4.43"/>
    <n v="222701.84"/>
    <n v="-4.9708066040235102E-2"/>
    <n v="-2.3526252501993718E-2"/>
    <n v="0.287043999745141"/>
    <n v="7.1064532757737442E-2"/>
    <n v="1.8910057509934691E-5"/>
    <n v="89080.74"/>
    <n v="0.4"/>
  </r>
  <r>
    <d v="2028-06-30T00:00:00"/>
    <x v="0"/>
    <x v="8"/>
    <x v="47"/>
    <x v="1"/>
    <n v="222701.84"/>
    <n v="-11049.14"/>
    <n v="-5249.79"/>
    <n v="5336.53"/>
    <n v="-16473.12"/>
    <n v="-4.1900000000000004"/>
    <n v="195262.13"/>
    <n v="-4.9614067746581579E-2"/>
    <n v="-2.3573171170103331E-2"/>
    <n v="0.28755173765284242"/>
    <n v="7.3969383652790099E-2"/>
    <n v="1.8806439458040561E-5"/>
    <n v="78104.850000000006"/>
    <n v="0.4"/>
  </r>
  <r>
    <d v="2028-07-31T00:00:00"/>
    <x v="0"/>
    <x v="8"/>
    <x v="48"/>
    <x v="1"/>
    <n v="195262.13"/>
    <n v="-9670.69"/>
    <n v="-4612.1000000000004"/>
    <n v="4685.1099999999997"/>
    <n v="0"/>
    <n v="-3.66"/>
    <n v="185660.79"/>
    <n v="-4.9526729079115608E-2"/>
    <n v="-2.3620064844821789E-2"/>
    <n v="0.28792769251686012"/>
    <n v="7.585480122386716E-2"/>
    <n v="1.872040026192538E-5"/>
    <n v="74264.320000000007"/>
    <n v="0.4"/>
  </r>
  <r>
    <d v="2028-08-31T00:00:00"/>
    <x v="0"/>
    <x v="8"/>
    <x v="49"/>
    <x v="1"/>
    <n v="185660.79"/>
    <n v="-9180.11"/>
    <n v="-4394.01"/>
    <n v="4458.92"/>
    <n v="0"/>
    <n v="-3.46"/>
    <n v="176542.13"/>
    <n v="-4.9445592292498577E-2"/>
    <n v="-2.3666845043026609E-2"/>
    <n v="0.28819769921330268"/>
    <n v="7.3969383652790099E-2"/>
    <n v="1.8648826703831719E-5"/>
    <n v="70616.850000000006"/>
    <n v="0.4"/>
  </r>
  <r>
    <d v="2028-09-30T00:00:00"/>
    <x v="0"/>
    <x v="8"/>
    <x v="50"/>
    <x v="1"/>
    <n v="176542.13"/>
    <n v="-8715.93"/>
    <n v="-4186.42"/>
    <n v="4242.75"/>
    <n v="-12395"/>
    <n v="-3.28"/>
    <n v="155484.25"/>
    <n v="-4.9370235829982907E-2"/>
    <n v="-2.3713435675013921E-2"/>
    <n v="0.2883899824579963"/>
    <n v="7.0209872571343757E-2"/>
    <n v="1.858920680648476E-5"/>
    <n v="62193.7"/>
    <n v="0.4"/>
  </r>
  <r>
    <d v="2028-10-31T00:00:00"/>
    <x v="0"/>
    <x v="8"/>
    <x v="51"/>
    <x v="1"/>
    <n v="155484.25"/>
    <n v="-7665.42"/>
    <n v="-3694.27"/>
    <n v="3738.49"/>
    <n v="0"/>
    <n v="-2.88"/>
    <n v="147860.17000000001"/>
    <n v="-4.9300271084334581E-2"/>
    <n v="-2.3759771471026769E-2"/>
    <n v="0.28852968992552191"/>
    <n v="6.6450361489897428E-2"/>
    <n v="1.8539568569803939E-5"/>
    <n v="59144.07"/>
    <n v="0.4"/>
  </r>
  <r>
    <d v="2028-11-30T00:00:00"/>
    <x v="0"/>
    <x v="8"/>
    <x v="52"/>
    <x v="1"/>
    <n v="147860.17000000001"/>
    <n v="-7279.95"/>
    <n v="-3519.93"/>
    <n v="3556.41"/>
    <n v="0"/>
    <n v="-2.74"/>
    <n v="140613.96"/>
    <n v="-4.9235339476620253E-2"/>
    <n v="-2.3805796611779562E-2"/>
    <n v="0.28863002282696548"/>
    <n v="6.6351977995335348E-2"/>
    <n v="1.8498288430197171E-5"/>
    <n v="56245.59"/>
    <n v="0.4"/>
  </r>
  <r>
    <d v="2028-12-31T00:00:00"/>
    <x v="0"/>
    <x v="8"/>
    <x v="53"/>
    <x v="1"/>
    <n v="140613.96"/>
    <n v="-6914.71"/>
    <n v="-3353.85"/>
    <n v="3382.96"/>
    <n v="-9316.18"/>
    <n v="-2.6"/>
    <n v="124409.59"/>
    <n v="-4.9175109819693447E-2"/>
    <n v="-2.3851463535706961E-2"/>
    <n v="0.28870207676257598"/>
    <n v="6.6253594500773283E-2"/>
    <n v="1.8463974340219051E-5"/>
    <n v="49763.839999999997"/>
    <n v="0.4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85633.05"/>
    <n v="-63183.360000000001"/>
    <n v="57682.28"/>
    <n v="0"/>
    <n v="-308.97000000000003"/>
    <n v="2451225.66"/>
    <n v="-7.0244540200275374E-2"/>
    <n v="-2.3908921025502149E-2"/>
    <n v="0.26192741277638842"/>
    <n v="3.3087285980126911E-2"/>
    <n v="1.169142092430784E-4"/>
    <n v="665403.22"/>
    <n v="0.271457"/>
  </r>
  <r>
    <d v="2025-11-30T00:00:00"/>
    <x v="0"/>
    <x v="9"/>
    <x v="15"/>
    <x v="1"/>
    <n v="2451225.66"/>
    <n v="-172510.38"/>
    <n v="-57450.8"/>
    <n v="51402.36"/>
    <n v="0"/>
    <n v="-307.95999999999998"/>
    <n v="2272358.87"/>
    <n v="-7.0377192994672724E-2"/>
    <n v="-2.3437581226845201E-2"/>
    <n v="0.25164076107596672"/>
    <n v="4.0100329648797992E-2"/>
    <n v="1.2563679107436209E-4"/>
    <n v="657750.98"/>
    <n v="0.28945700000000002"/>
  </r>
  <r>
    <d v="2025-12-31T00:00:00"/>
    <x v="0"/>
    <x v="9"/>
    <x v="16"/>
    <x v="1"/>
    <n v="2272358.87"/>
    <n v="-160413.5"/>
    <n v="-52305.37"/>
    <n v="46040.5"/>
    <n v="-104277.51"/>
    <n v="-323.74"/>
    <n v="2001079.25"/>
    <n v="-7.0593381627613111E-2"/>
    <n v="-2.30180947408801E-2"/>
    <n v="0.24313326022748361"/>
    <n v="4.5889544417284843E-2"/>
    <n v="1.4246902338513619E-4"/>
    <n v="615246.52"/>
    <n v="0.30745699999999998"/>
  </r>
  <r>
    <d v="2026-01-31T00:00:00"/>
    <x v="0"/>
    <x v="9"/>
    <x v="17"/>
    <x v="1"/>
    <n v="2001079.25"/>
    <n v="-141698.87"/>
    <n v="-45331.53"/>
    <n v="39344.14"/>
    <n v="0"/>
    <n v="-295.10000000000002"/>
    <n v="1853097.89"/>
    <n v="-7.0811223621083108E-2"/>
    <n v="-2.2653541169589519E-2"/>
    <n v="0.23593755156959709"/>
    <n v="4.516530678574069E-2"/>
    <n v="1.4747018324052019E-4"/>
    <n v="603104.32999999996"/>
    <n v="0.325457"/>
  </r>
  <r>
    <d v="2026-02-28T00:00:00"/>
    <x v="0"/>
    <x v="9"/>
    <x v="18"/>
    <x v="1"/>
    <n v="1853097.89"/>
    <n v="-131577.65"/>
    <n v="-41400.71"/>
    <n v="35489.519999999997"/>
    <n v="0"/>
    <n v="-240.2"/>
    <n v="1715368.86"/>
    <n v="-7.1004156985056771E-2"/>
    <n v="-2.234134854219651E-2"/>
    <n v="0.22981746270974959"/>
    <n v="4.1045133729763851E-2"/>
    <n v="1.296189033516093E-4"/>
    <n v="589156.04"/>
    <n v="0.34345700000000001"/>
  </r>
  <r>
    <d v="2026-03-31T00:00:00"/>
    <x v="0"/>
    <x v="9"/>
    <x v="19"/>
    <x v="1"/>
    <n v="1715368.86"/>
    <n v="-122071.9"/>
    <n v="-37870.67"/>
    <n v="32108.31"/>
    <n v="-98280.13"/>
    <n v="-228.93"/>
    <n v="1489025.53"/>
    <n v="-7.1163646722970292E-2"/>
    <n v="-2.2077275876590301E-2"/>
    <n v="0.22461624495645161"/>
    <n v="5.7293877279496419E-2"/>
    <n v="1.334567935328397E-4"/>
    <n v="538219.22"/>
    <n v="0.36145699999999997"/>
  </r>
  <r>
    <d v="2026-04-30T00:00:00"/>
    <x v="0"/>
    <x v="9"/>
    <x v="20"/>
    <x v="1"/>
    <n v="1489025.53"/>
    <n v="-106150.08"/>
    <n v="-32545.03"/>
    <n v="27325.200000000001"/>
    <n v="0"/>
    <n v="-189.74"/>
    <n v="1377465.88"/>
    <n v="-7.1288287741403847E-2"/>
    <n v="-2.1856598851192469E-2"/>
    <n v="0.2202127489678212"/>
    <n v="4.9874800941613048E-2"/>
    <n v="1.274253244788857E-4"/>
    <n v="522689.55"/>
    <n v="0.37945699999999999"/>
  </r>
  <r>
    <d v="2026-05-31T00:00:00"/>
    <x v="0"/>
    <x v="9"/>
    <x v="21"/>
    <x v="1"/>
    <n v="1377465.88"/>
    <n v="-98323.15"/>
    <n v="-29856"/>
    <n v="24852.45"/>
    <n v="0"/>
    <n v="-176.73"/>
    <n v="1273962.44"/>
    <n v="-7.1379738604270271E-2"/>
    <n v="-2.1674582735045571E-2"/>
    <n v="0.2165057939173905"/>
    <n v="4.0100329648797992E-2"/>
    <n v="1.2830125074853629E-4"/>
    <n v="506345.74"/>
    <n v="0.397457"/>
  </r>
  <r>
    <d v="2026-06-30T00:00:00"/>
    <x v="0"/>
    <x v="9"/>
    <x v="22"/>
    <x v="1"/>
    <n v="1273962.44"/>
    <n v="-91013.09"/>
    <n v="-27424.22"/>
    <n v="22656.13"/>
    <n v="-84404.59"/>
    <n v="-163.72999999999999"/>
    <n v="1093612.94"/>
    <n v="-7.144095285002372E-2"/>
    <n v="-2.1526706364509061E-2"/>
    <n v="0.2134078011999227"/>
    <n v="6.6253594500773283E-2"/>
    <n v="1.2852328905471749E-4"/>
    <n v="437445.17"/>
    <n v="0.4"/>
  </r>
  <r>
    <d v="2026-07-31T00:00:00"/>
    <x v="0"/>
    <x v="9"/>
    <x v="23"/>
    <x v="1"/>
    <n v="1093612.94"/>
    <n v="-78166.350000000006"/>
    <n v="-23412.91"/>
    <n v="19214.95"/>
    <n v="0"/>
    <n v="-139.28"/>
    <n v="1011109.34"/>
    <n v="-7.1475334377516409E-2"/>
    <n v="-2.1408773661888241E-2"/>
    <n v="0.21084186229429661"/>
    <n v="4.1778173948352128E-2"/>
    <n v="1.2736114452718261E-4"/>
    <n v="404443.74"/>
    <n v="0.4"/>
  </r>
  <r>
    <d v="2026-08-31T00:00:00"/>
    <x v="0"/>
    <x v="9"/>
    <x v="24"/>
    <x v="1"/>
    <n v="1011109.34"/>
    <n v="-72280.479999999996"/>
    <n v="-21553.78"/>
    <n v="17588.259999999998"/>
    <n v="0"/>
    <n v="-127.08"/>
    <n v="934736.25"/>
    <n v="-7.1486315693932809E-2"/>
    <n v="-2.1316964092109231E-2"/>
    <n v="0.2087401507836682"/>
    <n v="4.7724358535564788E-2"/>
    <n v="1.2568539130107111E-4"/>
    <n v="373894.5"/>
    <n v="0.4"/>
  </r>
  <r>
    <d v="2026-09-30T00:00:00"/>
    <x v="0"/>
    <x v="9"/>
    <x v="25"/>
    <x v="1"/>
    <n v="934736.25"/>
    <n v="-66812.28"/>
    <n v="-19861.13"/>
    <n v="16127.54"/>
    <n v="-61209.87"/>
    <n v="-117.18"/>
    <n v="802863.33"/>
    <n v="-7.1477148140277849E-2"/>
    <n v="-2.1247846625044121E-2"/>
    <n v="0.2070428688399478"/>
    <n v="6.5483574086924359E-2"/>
    <n v="1.2535759863019301E-4"/>
    <n v="321145.33"/>
    <n v="0.4"/>
  </r>
  <r>
    <d v="2026-10-31T00:00:00"/>
    <x v="0"/>
    <x v="9"/>
    <x v="26"/>
    <x v="1"/>
    <n v="802863.33"/>
    <n v="-57365.23"/>
    <n v="-17019.400000000001"/>
    <n v="13762.24"/>
    <n v="0"/>
    <n v="-100.1"/>
    <n v="742140.85"/>
    <n v="-7.1450804789420397E-2"/>
    <n v="-2.1198371383796259E-2"/>
    <n v="0.2056974087335664"/>
    <n v="4.0100329648797992E-2"/>
    <n v="1.2468266572163901E-4"/>
    <n v="296856.34000000003"/>
    <n v="0.4"/>
  </r>
  <r>
    <d v="2026-11-30T00:00:00"/>
    <x v="0"/>
    <x v="9"/>
    <x v="27"/>
    <x v="1"/>
    <n v="742140.85"/>
    <n v="-52996.24"/>
    <n v="-15708.04"/>
    <n v="12657.06"/>
    <n v="0"/>
    <n v="-92.36"/>
    <n v="686001.27"/>
    <n v="-7.140994501499727E-2"/>
    <n v="-2.1165848088573889E-2"/>
    <n v="0.2046576085703235"/>
    <n v="6.6253594500773283E-2"/>
    <n v="1.244541108252018E-4"/>
    <n v="274400.51"/>
    <n v="0.4"/>
  </r>
  <r>
    <d v="2026-12-31T00:00:00"/>
    <x v="0"/>
    <x v="9"/>
    <x v="28"/>
    <x v="1"/>
    <n v="686001.27"/>
    <n v="-48950.93"/>
    <n v="-14507.5"/>
    <n v="11655.34"/>
    <n v="-45450.05"/>
    <n v="-85.16"/>
    <n v="588662.97"/>
    <n v="-7.1356912850549112E-2"/>
    <n v="-2.1147917381283941E-2"/>
    <n v="0.2038830623935681"/>
    <n v="6.6253594500773283E-2"/>
    <n v="1.2413351583159059E-4"/>
    <n v="235465.19"/>
    <n v="0.4"/>
  </r>
  <r>
    <d v="2027-01-31T00:00:00"/>
    <x v="0"/>
    <x v="9"/>
    <x v="29"/>
    <x v="1"/>
    <n v="588662.97"/>
    <n v="-41967.99"/>
    <n v="-12445.82"/>
    <n v="9974.82"/>
    <n v="0"/>
    <n v="-72.86"/>
    <n v="544151.12"/>
    <n v="-7.1293753275294192E-2"/>
    <n v="-2.1142519086031219E-2"/>
    <n v="0.2033384760105007"/>
    <n v="4.0100329648797992E-2"/>
    <n v="1.2376770139633001E-4"/>
    <n v="217660.45"/>
    <n v="0.4"/>
  </r>
  <r>
    <d v="2027-02-28T00:00:00"/>
    <x v="0"/>
    <x v="9"/>
    <x v="30"/>
    <x v="1"/>
    <n v="544151.12"/>
    <n v="-38755.660000000003"/>
    <n v="-11507.63"/>
    <n v="9204.91"/>
    <n v="0"/>
    <n v="-67.19"/>
    <n v="503025.55"/>
    <n v="-7.1222237216707895E-2"/>
    <n v="-2.1147860035569309E-2"/>
    <n v="0.20299307005602049"/>
    <n v="6.6253594500773283E-2"/>
    <n v="1.234682478020923E-4"/>
    <n v="201210.22"/>
    <n v="0.4"/>
  </r>
  <r>
    <d v="2027-03-31T00:00:00"/>
    <x v="0"/>
    <x v="9"/>
    <x v="31"/>
    <x v="1"/>
    <n v="503025.55"/>
    <n v="-35787.19"/>
    <n v="-10645.22"/>
    <n v="8501.9699999999993"/>
    <n v="-33426.230000000003"/>
    <n v="-62.01"/>
    <n v="431606.87"/>
    <n v="-7.1143889912409566E-2"/>
    <n v="-2.1162383089682501E-2"/>
    <n v="0.20282003344886421"/>
    <n v="6.6450361489897428E-2"/>
    <n v="1.232834858438441E-4"/>
    <n v="172642.75"/>
    <n v="0.4"/>
  </r>
  <r>
    <d v="2027-04-30T00:00:00"/>
    <x v="0"/>
    <x v="9"/>
    <x v="32"/>
    <x v="1"/>
    <n v="431606.87"/>
    <n v="-30669.99"/>
    <n v="-9143.48"/>
    <n v="7294.01"/>
    <n v="0"/>
    <n v="-53.14"/>
    <n v="399034.27"/>
    <n v="-7.1060019567552257E-2"/>
    <n v="-2.11847382754147E-2"/>
    <n v="0.20279602904566821"/>
    <n v="6.6253594500773283E-2"/>
    <n v="1.231106431116483E-4"/>
    <n v="159613.71"/>
    <n v="0.4"/>
  </r>
  <r>
    <d v="2027-05-31T00:00:00"/>
    <x v="0"/>
    <x v="9"/>
    <x v="33"/>
    <x v="1"/>
    <n v="399034.27"/>
    <n v="-28320.16"/>
    <n v="-8465.02"/>
    <n v="6747.03"/>
    <n v="0"/>
    <n v="-49.07"/>
    <n v="368947.05"/>
    <n v="-7.0971744628641989E-2"/>
    <n v="-2.1213756508983359E-2"/>
    <n v="0.20290075130341881"/>
    <n v="6.6450361489897428E-2"/>
    <n v="1.2297964122748249E-4"/>
    <n v="147578.82"/>
    <n v="0.4"/>
  </r>
  <r>
    <d v="2027-06-30T00:00:00"/>
    <x v="0"/>
    <x v="9"/>
    <x v="34"/>
    <x v="1"/>
    <n v="368947.05"/>
    <n v="-26150.97"/>
    <n v="-7839.54"/>
    <n v="6244.94"/>
    <n v="-24444.07"/>
    <n v="-45.33"/>
    <n v="316712.08"/>
    <n v="-7.0880018831997293E-2"/>
    <n v="-2.1248426052345969E-2"/>
    <n v="0.20311653401838309"/>
    <n v="6.6253594500773283E-2"/>
    <n v="1.2285676876100591E-4"/>
    <n v="126684.83"/>
    <n v="0.4"/>
  </r>
  <r>
    <d v="2027-07-31T00:00:00"/>
    <x v="0"/>
    <x v="9"/>
    <x v="35"/>
    <x v="1"/>
    <n v="316712.08"/>
    <n v="-22418.67"/>
    <n v="-6742.13"/>
    <n v="5369.01"/>
    <n v="0"/>
    <n v="-38.880000000000003"/>
    <n v="292881.40999999997"/>
    <n v="-7.0785653686127228E-2"/>
    <n v="-2.1287871665771469E-2"/>
    <n v="0.20342800497807281"/>
    <n v="4.0100329648797992E-2"/>
    <n v="1.2275037317179051E-4"/>
    <n v="117152.56"/>
    <n v="0.4"/>
  </r>
  <r>
    <d v="2027-08-31T00:00:00"/>
    <x v="0"/>
    <x v="9"/>
    <x v="36"/>
    <x v="1"/>
    <n v="292881.40999999997"/>
    <n v="-20703.59"/>
    <n v="-6247.55"/>
    <n v="4974.63"/>
    <n v="0"/>
    <n v="-35.93"/>
    <n v="270868.96999999997"/>
    <n v="-7.0689338339900334E-2"/>
    <n v="-2.1331336305540599E-2"/>
    <n v="0.2038217836357589"/>
    <n v="6.6253594500773283E-2"/>
    <n v="1.226655958197455E-4"/>
    <n v="108347.59"/>
    <n v="0.4"/>
  </r>
  <r>
    <d v="2027-09-30T00:00:00"/>
    <x v="0"/>
    <x v="9"/>
    <x v="37"/>
    <x v="1"/>
    <n v="270868.96999999997"/>
    <n v="-19121.09"/>
    <n v="-5790.68"/>
    <n v="5445.38"/>
    <n v="-17946.04"/>
    <n v="-33.21"/>
    <n v="233423.33"/>
    <n v="-7.0591656951617412E-2"/>
    <n v="-2.1378165156895501E-2"/>
    <n v="0.24124048050394581"/>
    <n v="6.6253594500773283E-2"/>
    <n v="1.2259870815454989E-4"/>
    <n v="93369.33"/>
    <n v="0.4"/>
  </r>
  <r>
    <d v="2027-10-31T00:00:00"/>
    <x v="0"/>
    <x v="9"/>
    <x v="38"/>
    <x v="1"/>
    <n v="233423.33"/>
    <n v="-16454.740000000002"/>
    <n v="-5001.75"/>
    <n v="4816.1899999999996"/>
    <n v="0"/>
    <n v="-28.6"/>
    <n v="216754.44"/>
    <n v="-7.0493103757618178E-2"/>
    <n v="-2.1427791767949188E-2"/>
    <n v="0.24759447158487299"/>
    <n v="6.6253594500773283E-2"/>
    <n v="1.2254164334710881E-4"/>
    <n v="86701.78"/>
    <n v="0.4"/>
  </r>
  <r>
    <d v="2027-11-30T00:00:00"/>
    <x v="0"/>
    <x v="9"/>
    <x v="39"/>
    <x v="1"/>
    <n v="216754.44"/>
    <n v="-15258.23"/>
    <n v="-4655.83"/>
    <n v="4605.2299999999996"/>
    <n v="0"/>
    <n v="-26.55"/>
    <n v="201419.06"/>
    <n v="-7.0394096074205048E-2"/>
    <n v="-2.1479726047495321E-2"/>
    <n v="0.25495554935267301"/>
    <n v="6.6253594500773283E-2"/>
    <n v="1.2249422670006379E-4"/>
    <n v="80567.62"/>
    <n v="0.4"/>
  </r>
  <r>
    <d v="2027-12-31T00:00:00"/>
    <x v="0"/>
    <x v="9"/>
    <x v="40"/>
    <x v="1"/>
    <n v="201419.06"/>
    <n v="-14158.75"/>
    <n v="-4337.2700000000004"/>
    <n v="4422.45"/>
    <n v="-13364.55"/>
    <n v="-24.66"/>
    <n v="173956.28"/>
    <n v="-7.0294985473264959E-2"/>
    <n v="-2.1533543899716501E-2"/>
    <n v="0.26347784363882543"/>
    <n v="6.6351977995335348E-2"/>
    <n v="1.2245377548944549E-4"/>
    <n v="69582.509999999995"/>
    <n v="0.4"/>
  </r>
  <r>
    <d v="2028-01-31T00:00:00"/>
    <x v="0"/>
    <x v="9"/>
    <x v="41"/>
    <x v="1"/>
    <n v="173956.28"/>
    <n v="-12211.05"/>
    <n v="-3755.52"/>
    <n v="3873.2"/>
    <n v="0"/>
    <n v="-21.3"/>
    <n v="161841.60999999999"/>
    <n v="-7.0196067362468098E-2"/>
    <n v="-2.1588878285822271E-2"/>
    <n v="0.26718407082797202"/>
    <n v="6.6253594500773283E-2"/>
    <n v="1.224201927168155E-4"/>
    <n v="64736.65"/>
    <n v="0.4"/>
  </r>
  <r>
    <d v="2028-02-29T00:00:00"/>
    <x v="0"/>
    <x v="9"/>
    <x v="42"/>
    <x v="1"/>
    <n v="161841.60999999999"/>
    <n v="-11344.71"/>
    <n v="-3503.13"/>
    <n v="3647.49"/>
    <n v="0"/>
    <n v="-19.809999999999999"/>
    <n v="150621.46"/>
    <n v="-7.0097589183056808E-2"/>
    <n v="-2.1645411522871531E-2"/>
    <n v="0.27044900403515509"/>
    <n v="6.6351977995335348E-2"/>
    <n v="1.2239267767890101E-4"/>
    <n v="60248.58"/>
    <n v="0.4"/>
  </r>
  <r>
    <d v="2028-03-31T00:00:00"/>
    <x v="0"/>
    <x v="9"/>
    <x v="43"/>
    <x v="1"/>
    <n v="150621.46"/>
    <n v="-10543.47"/>
    <n v="-3268.92"/>
    <n v="3427.03"/>
    <n v="-10008.85"/>
    <n v="-18.43"/>
    <n v="130208.83"/>
    <n v="-6.9999757416753947E-2"/>
    <n v="-2.1702868651082952E-2"/>
    <n v="0.27303124648223548"/>
    <n v="6.6450361489897428E-2"/>
    <n v="1.2236993450049719E-4"/>
    <n v="52083.53"/>
    <n v="0.4"/>
  </r>
  <r>
    <d v="2028-04-30T00:00:00"/>
    <x v="0"/>
    <x v="9"/>
    <x v="44"/>
    <x v="1"/>
    <n v="130208.83"/>
    <n v="-9101.9500000000007"/>
    <n v="-2833.48"/>
    <n v="2979.87"/>
    <n v="0"/>
    <n v="-15.93"/>
    <n v="121237.33"/>
    <n v="-6.990274357101578E-2"/>
    <n v="-2.1761011721392758E-2"/>
    <n v="0.27462348028947048"/>
    <n v="6.7305021676291099E-2"/>
    <n v="1.2235087002932619E-4"/>
    <n v="48494.93"/>
    <n v="0.4"/>
  </r>
  <r>
    <d v="2028-05-31T00:00:00"/>
    <x v="0"/>
    <x v="9"/>
    <x v="45"/>
    <x v="1"/>
    <n v="121237.33"/>
    <n v="-8463.18"/>
    <n v="-2645.35"/>
    <n v="2787.08"/>
    <n v="0"/>
    <n v="-14.83"/>
    <n v="112901.05"/>
    <n v="-6.980668929033873E-2"/>
    <n v="-2.1819634874101261E-2"/>
    <n v="0.27586338186638693"/>
    <n v="6.8159681862684784E-2"/>
    <n v="1.223349722528443E-4"/>
    <n v="45160.42"/>
    <n v="0.4"/>
  </r>
  <r>
    <d v="2028-06-30T00:00:00"/>
    <x v="0"/>
    <x v="9"/>
    <x v="46"/>
    <x v="1"/>
    <n v="112901.05"/>
    <n v="-7870.53"/>
    <n v="-2470.11"/>
    <n v="2603.9299999999998"/>
    <n v="-8023.26"/>
    <n v="-13.81"/>
    <n v="97127.27"/>
    <n v="-6.9711710721430967E-2"/>
    <n v="-2.1878560096773161E-2"/>
    <n v="0.2767657781715922"/>
    <n v="7.1064532757737442E-2"/>
    <n v="1.223217010489093E-4"/>
    <n v="38850.910000000003"/>
    <n v="0.4"/>
  </r>
  <r>
    <d v="2028-07-31T00:00:00"/>
    <x v="0"/>
    <x v="9"/>
    <x v="47"/>
    <x v="1"/>
    <n v="97127.27"/>
    <n v="-6761.8"/>
    <n v="-2130.7399999999998"/>
    <n v="2245.16"/>
    <n v="0"/>
    <n v="-11.88"/>
    <n v="90468.01"/>
    <n v="-6.9617902242156943E-2"/>
    <n v="-2.193763356499473E-2"/>
    <n v="0.2773882001198183"/>
    <n v="7.3969383652790099E-2"/>
    <n v="1.223106948455313E-4"/>
    <n v="36187.21"/>
    <n v="0.4"/>
  </r>
  <r>
    <d v="2028-08-31T00:00:00"/>
    <x v="0"/>
    <x v="9"/>
    <x v="48"/>
    <x v="1"/>
    <n v="90468.01"/>
    <n v="-6289.82"/>
    <n v="-1990"/>
    <n v="2094.6999999999998"/>
    <n v="0"/>
    <n v="-11.06"/>
    <n v="84271.83"/>
    <n v="-6.9525339648345424E-2"/>
    <n v="-2.1996722483169698E-2"/>
    <n v="0.27784898675820963"/>
    <n v="7.585480122386716E-2"/>
    <n v="1.223015700229243E-4"/>
    <n v="33708.730000000003"/>
    <n v="0.4"/>
  </r>
  <r>
    <d v="2028-09-30T00:00:00"/>
    <x v="0"/>
    <x v="9"/>
    <x v="49"/>
    <x v="1"/>
    <n v="84271.83"/>
    <n v="-5851.34"/>
    <n v="-1858.68"/>
    <n v="1953.56"/>
    <n v="-6233.54"/>
    <n v="-10.31"/>
    <n v="72271.539999999994"/>
    <n v="-6.9434082878758893E-2"/>
    <n v="-2.2055712354362621E-2"/>
    <n v="0.27817992090684668"/>
    <n v="7.3969383652790099E-2"/>
    <n v="1.2229397771825959E-4"/>
    <n v="28908.62"/>
    <n v="0.4"/>
  </r>
  <r>
    <d v="2028-10-31T00:00:00"/>
    <x v="0"/>
    <x v="9"/>
    <x v="50"/>
    <x v="1"/>
    <n v="72271.539999999994"/>
    <n v="-5011.6099999999997"/>
    <n v="-1598.25"/>
    <n v="1676.79"/>
    <n v="0"/>
    <n v="-8.84"/>
    <n v="67329.64"/>
    <n v="-6.9344178346600421E-2"/>
    <n v="-2.2114504618429631E-2"/>
    <n v="0.27841561136272253"/>
    <n v="7.0209872571343757E-2"/>
    <n v="1.222876479864064E-4"/>
    <n v="26931.85"/>
    <n v="0.4"/>
  </r>
  <r>
    <d v="2028-11-30T00:00:00"/>
    <x v="0"/>
    <x v="9"/>
    <x v="51"/>
    <x v="1"/>
    <n v="67329.64"/>
    <n v="-4662.96"/>
    <n v="-1492.9"/>
    <n v="1563.1"/>
    <n v="0"/>
    <n v="-8.23"/>
    <n v="62728.639999999999"/>
    <n v="-6.9255660935702013E-2"/>
    <n v="-2.2173014606480301E-2"/>
    <n v="0.2785868465698732"/>
    <n v="6.6450361489897428E-2"/>
    <n v="1.222823794828298E-4"/>
    <n v="25091.46"/>
    <n v="0.4"/>
  </r>
  <r>
    <d v="2028-12-31T00:00:00"/>
    <x v="0"/>
    <x v="9"/>
    <x v="52"/>
    <x v="1"/>
    <n v="62728.639999999999"/>
    <n v="-4338.8500000000004"/>
    <n v="-1394.53"/>
    <n v="1456.92"/>
    <n v="-4162.17"/>
    <n v="-7.67"/>
    <n v="54282.34"/>
    <n v="-6.9168555710795762E-2"/>
    <n v="-2.22311697672621E-2"/>
    <n v="0.27870982320515042"/>
    <n v="6.6351977995335348E-2"/>
    <n v="1.2227799675199529E-4"/>
    <n v="21712.94"/>
    <n v="0.4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82520.83"/>
    <n v="-62813.21"/>
    <n v="58863.14"/>
    <n v="0"/>
    <n v="-549.04999999999995"/>
    <n v="2393803.29"/>
    <n v="-7.0721940644748266E-2"/>
    <n v="-2.433844032489757E-2"/>
    <n v="0.27369471236615711"/>
    <n v="3.3508803456497177E-2"/>
    <n v="2.127406162214808E-4"/>
    <n v="565753.55000000005"/>
    <n v="0.236341"/>
  </r>
  <r>
    <d v="2025-11-30T00:00:00"/>
    <x v="0"/>
    <x v="10"/>
    <x v="14"/>
    <x v="1"/>
    <n v="2393803.29"/>
    <n v="-173089.32"/>
    <n v="-58803.96"/>
    <n v="52776.11"/>
    <n v="0"/>
    <n v="-533.03"/>
    <n v="2214153.1"/>
    <n v="-7.2307246109857851E-2"/>
    <n v="-2.4565074348966851E-2"/>
    <n v="0.2645636520241858"/>
    <n v="3.3087285980126911E-2"/>
    <n v="2.2266954668880489E-4"/>
    <n v="563149.62"/>
    <n v="0.25434099999999998"/>
  </r>
  <r>
    <d v="2025-12-31T00:00:00"/>
    <x v="0"/>
    <x v="10"/>
    <x v="15"/>
    <x v="1"/>
    <n v="2214153.1"/>
    <n v="-162849"/>
    <n v="-54543.85"/>
    <n v="47411.93"/>
    <n v="-88788.27"/>
    <n v="-590.88"/>
    <n v="1954793.03"/>
    <n v="-7.3549113020767165E-2"/>
    <n v="-2.4634182983015541E-2"/>
    <n v="0.25695746679084558"/>
    <n v="4.0100329648797992E-2"/>
    <n v="2.6686489889177168E-4"/>
    <n v="532370.03"/>
    <n v="0.272341"/>
  </r>
  <r>
    <d v="2026-01-31T00:00:00"/>
    <x v="0"/>
    <x v="10"/>
    <x v="16"/>
    <x v="1"/>
    <n v="1954793.03"/>
    <n v="-145768.38"/>
    <n v="-48203.09"/>
    <n v="40818.1"/>
    <n v="0"/>
    <n v="-535.54"/>
    <n v="1801104.11"/>
    <n v="-7.4569727057886462E-2"/>
    <n v="-2.4658923814241521E-2"/>
    <n v="0.25057240840286821"/>
    <n v="4.5889544417284843E-2"/>
    <n v="2.7396300598930281E-4"/>
    <n v="522934.13"/>
    <n v="0.29034100000000002"/>
  </r>
  <r>
    <d v="2026-02-28T00:00:00"/>
    <x v="0"/>
    <x v="10"/>
    <x v="17"/>
    <x v="1"/>
    <n v="1801104.11"/>
    <n v="-135843.4"/>
    <n v="-44445.16"/>
    <n v="36806.5"/>
    <n v="0"/>
    <n v="-519.39"/>
    <n v="1657102.68"/>
    <n v="-7.5422289642924925E-2"/>
    <n v="-2.4676618996737721E-2"/>
    <n v="0.24522627230123839"/>
    <n v="4.516530678574069E-2"/>
    <n v="2.8837049544870152E-4"/>
    <n v="510952.48"/>
    <n v="0.30834099999999998"/>
  </r>
  <r>
    <d v="2026-03-31T00:00:00"/>
    <x v="0"/>
    <x v="10"/>
    <x v="18"/>
    <x v="1"/>
    <n v="1657102.68"/>
    <n v="-126168.22"/>
    <n v="-40932.14"/>
    <n v="33249.660000000003"/>
    <n v="-68016"/>
    <n v="-534.66"/>
    <n v="1454701.32"/>
    <n v="-7.6137839180255365E-2"/>
    <n v="-2.4701029640828969E-2"/>
    <n v="0.2407792602758512"/>
    <n v="4.1045133729763851E-2"/>
    <n v="3.2264750571530011E-4"/>
    <n v="474728.49"/>
    <n v="0.32634099999999999"/>
  </r>
  <r>
    <d v="2026-04-30T00:00:00"/>
    <x v="0"/>
    <x v="10"/>
    <x v="19"/>
    <x v="1"/>
    <n v="1454701.32"/>
    <n v="-111631.02"/>
    <n v="-35984.730000000003"/>
    <n v="28744.03"/>
    <n v="0"/>
    <n v="-433.81"/>
    <n v="1335395.79"/>
    <n v="-7.6738103629708149E-2"/>
    <n v="-2.473685249872427E-2"/>
    <n v="0.23711287239966411"/>
    <n v="5.7293877279496419E-2"/>
    <n v="2.982152299942984E-4"/>
    <n v="459831.35"/>
    <n v="0.34434100000000001"/>
  </r>
  <r>
    <d v="2026-05-31T00:00:00"/>
    <x v="0"/>
    <x v="10"/>
    <x v="20"/>
    <x v="1"/>
    <n v="1335395.79"/>
    <n v="-103145.96"/>
    <n v="-33097.69"/>
    <n v="26053.919999999998"/>
    <n v="0"/>
    <n v="-407.75"/>
    <n v="1224798.32"/>
    <n v="-7.7239990563575861E-2"/>
    <n v="-2.4784925808806129E-2"/>
    <n v="0.2341231240735292"/>
    <n v="4.9874800941613048E-2"/>
    <n v="3.0533811447536652E-4"/>
    <n v="443794.49"/>
    <n v="0.36234100000000002"/>
  </r>
  <r>
    <d v="2026-06-30T00:00:00"/>
    <x v="0"/>
    <x v="10"/>
    <x v="21"/>
    <x v="1"/>
    <n v="1224798.32"/>
    <n v="-95114.67"/>
    <n v="-30429.39"/>
    <n v="23650.66"/>
    <n v="-49114.82"/>
    <n v="-382.42"/>
    <n v="1073407.67"/>
    <n v="-7.7657416990234637E-2"/>
    <n v="-2.4844412619891169E-2"/>
    <n v="0.23171804011728531"/>
    <n v="4.0100329648797992E-2"/>
    <n v="3.1222716179091329E-4"/>
    <n v="408260.81"/>
    <n v="0.38034099999999998"/>
  </r>
  <r>
    <d v="2026-07-31T00:00:00"/>
    <x v="0"/>
    <x v="10"/>
    <x v="22"/>
    <x v="1"/>
    <n v="1073407.67"/>
    <n v="-83728.12"/>
    <n v="-26742.67"/>
    <n v="20557.23"/>
    <n v="0"/>
    <n v="-339.2"/>
    <n v="983154.91"/>
    <n v="-7.8002159179388547E-2"/>
    <n v="-2.491380445580205E-2"/>
    <n v="0.2298164477377099"/>
    <n v="6.6253594500773283E-2"/>
    <n v="3.1600735036584179E-4"/>
    <n v="391630.78"/>
    <n v="0.398341"/>
  </r>
  <r>
    <d v="2026-08-31T00:00:00"/>
    <x v="0"/>
    <x v="10"/>
    <x v="23"/>
    <x v="1"/>
    <n v="983154.91"/>
    <n v="-76965.600000000006"/>
    <n v="-24570.42"/>
    <n v="18708.38"/>
    <n v="0"/>
    <n v="-314.13"/>
    <n v="900013.14"/>
    <n v="-7.8284307531591893E-2"/>
    <n v="-2.4991403430188758E-2"/>
    <n v="0.22834710013755219"/>
    <n v="4.1778173948352128E-2"/>
    <n v="3.1951104573055337E-4"/>
    <n v="360005.26"/>
    <n v="0.4"/>
  </r>
  <r>
    <d v="2026-09-30T00:00:00"/>
    <x v="0"/>
    <x v="10"/>
    <x v="24"/>
    <x v="1"/>
    <n v="900013.14"/>
    <n v="-70662.33"/>
    <n v="-22568.33"/>
    <n v="17043.84"/>
    <n v="-42952.55"/>
    <n v="-289.89999999999998"/>
    <n v="780583.87"/>
    <n v="-7.851255128352419E-2"/>
    <n v="-2.507555370984723E-2"/>
    <n v="0.22724783411998031"/>
    <n v="4.7724358535564788E-2"/>
    <n v="3.2210609158737441E-4"/>
    <n v="312233.55"/>
    <n v="0.4"/>
  </r>
  <r>
    <d v="2026-10-31T00:00:00"/>
    <x v="0"/>
    <x v="10"/>
    <x v="25"/>
    <x v="1"/>
    <n v="780583.87"/>
    <n v="-61427.57"/>
    <n v="-19643.2"/>
    <n v="14731.22"/>
    <n v="0"/>
    <n v="-251.4"/>
    <n v="713992.94"/>
    <n v="-7.8694384162110165E-2"/>
    <n v="-2.516474627435325E-2"/>
    <n v="0.2264647005890125"/>
    <n v="6.5483574086924359E-2"/>
    <n v="3.2206097374338062E-4"/>
    <n v="285597.18"/>
    <n v="0.4"/>
  </r>
  <r>
    <d v="2026-11-30T00:00:00"/>
    <x v="0"/>
    <x v="10"/>
    <x v="26"/>
    <x v="1"/>
    <n v="713992.94"/>
    <n v="-56288.54"/>
    <n v="-18033.79"/>
    <n v="13443.96"/>
    <n v="0"/>
    <n v="-231.37"/>
    <n v="652883.19999999995"/>
    <n v="-7.883626884214566E-2"/>
    <n v="-2.525765819166088E-2"/>
    <n v="0.2259510832073435"/>
    <n v="4.0100329648797992E-2"/>
    <n v="3.2404811905580413E-4"/>
    <n v="261153.28"/>
    <n v="0.4"/>
  </r>
  <r>
    <d v="2026-12-31T00:00:00"/>
    <x v="0"/>
    <x v="10"/>
    <x v="27"/>
    <x v="1"/>
    <n v="652883.19999999995"/>
    <n v="-51541.06"/>
    <n v="-16552.650000000001"/>
    <n v="12277.84"/>
    <n v="-43255.86"/>
    <n v="-212.58"/>
    <n v="553598.88"/>
    <n v="-7.8943776127127691E-2"/>
    <n v="-2.5353158251159372E-2"/>
    <n v="0.22566683711192881"/>
    <n v="6.6253594500773283E-2"/>
    <n v="3.2560728610417388E-4"/>
    <n v="221439.55"/>
    <n v="0.4"/>
  </r>
  <r>
    <d v="2027-01-31T00:00:00"/>
    <x v="0"/>
    <x v="10"/>
    <x v="28"/>
    <x v="1"/>
    <n v="553598.88"/>
    <n v="-43746.33"/>
    <n v="-14089.26"/>
    <n v="10406.620000000001"/>
    <n v="0"/>
    <n v="-180.87"/>
    <n v="505989.04"/>
    <n v="-7.9021705719945809E-2"/>
    <n v="-2.5450296028084862E-2"/>
    <n v="0.22557747540795089"/>
    <n v="6.6253594500773283E-2"/>
    <n v="3.2672229646361228E-4"/>
    <n v="202395.62"/>
    <n v="0.4"/>
  </r>
  <r>
    <d v="2027-02-28T00:00:00"/>
    <x v="0"/>
    <x v="10"/>
    <x v="29"/>
    <x v="1"/>
    <n v="505989.04"/>
    <n v="-40010.67"/>
    <n v="-12927.15"/>
    <n v="9514.85"/>
    <n v="0"/>
    <n v="-165.77"/>
    <n v="462400.29"/>
    <n v="-7.9074191813156683E-2"/>
    <n v="-2.5548283641521081E-2"/>
    <n v="0.2256534216278587"/>
    <n v="4.0100329648797992E-2"/>
    <n v="3.2761520863842648E-4"/>
    <n v="184960.12"/>
    <n v="0.4"/>
  </r>
  <r>
    <d v="2027-03-31T00:00:00"/>
    <x v="0"/>
    <x v="10"/>
    <x v="30"/>
    <x v="1"/>
    <n v="462400.29"/>
    <n v="-36578.080000000002"/>
    <n v="-11858.94"/>
    <n v="8703.5"/>
    <n v="-30635.68"/>
    <n v="-151.80000000000001"/>
    <n v="391879.3"/>
    <n v="-7.9104795350898122E-2"/>
    <n v="-2.5646475194000269E-2"/>
    <n v="0.22586933723280711"/>
    <n v="6.6253594500773283E-2"/>
    <n v="3.2829055554741592E-4"/>
    <n v="156751.72"/>
    <n v="0.4"/>
  </r>
  <r>
    <d v="2027-04-30T00:00:00"/>
    <x v="0"/>
    <x v="10"/>
    <x v="31"/>
    <x v="1"/>
    <n v="391879.3"/>
    <n v="-31004.15"/>
    <n v="-10088.68"/>
    <n v="7387.04"/>
    <n v="0"/>
    <n v="-128.85"/>
    <n v="358044.66"/>
    <n v="-7.9116584339853774E-2"/>
    <n v="-2.57443464970342E-2"/>
    <n v="0.22620352628673479"/>
    <n v="6.6450361489897428E-2"/>
    <n v="3.2880592754408602E-4"/>
    <n v="143217.85999999999"/>
    <n v="0.4"/>
  </r>
  <r>
    <d v="2027-05-31T00:00:00"/>
    <x v="0"/>
    <x v="10"/>
    <x v="32"/>
    <x v="1"/>
    <n v="358044.66"/>
    <n v="-28325.7"/>
    <n v="-9252.4"/>
    <n v="6762.19"/>
    <n v="0"/>
    <n v="-117.93"/>
    <n v="327110.82"/>
    <n v="-7.9112203438715598E-2"/>
    <n v="-2.584147634965149E-2"/>
    <n v="0.226637414783771"/>
    <n v="6.6253594500773283E-2"/>
    <n v="3.2936800702747818E-4"/>
    <n v="130844.33"/>
    <n v="0.4"/>
  </r>
  <r>
    <d v="2027-06-30T00:00:00"/>
    <x v="0"/>
    <x v="10"/>
    <x v="33"/>
    <x v="1"/>
    <n v="327110.82"/>
    <n v="-25872.48"/>
    <n v="-8484.4500000000007"/>
    <n v="6192.07"/>
    <n v="-21736.63"/>
    <n v="-107.88"/>
    <n v="277101.45"/>
    <n v="-7.9093934000123933E-2"/>
    <n v="-2.5937529892236261E-2"/>
    <n v="0.22715509934885919"/>
    <n v="6.6450361489897428E-2"/>
    <n v="3.2981133102511759E-4"/>
    <n v="110840.58"/>
    <n v="0.4"/>
  </r>
  <r>
    <d v="2027-07-31T00:00:00"/>
    <x v="0"/>
    <x v="10"/>
    <x v="34"/>
    <x v="1"/>
    <n v="277101.45"/>
    <n v="-21908.68"/>
    <n v="-7213.57"/>
    <n v="5258.99"/>
    <n v="0"/>
    <n v="-91.49"/>
    <n v="253146.7"/>
    <n v="-7.906374569028303E-2"/>
    <n v="-2.603224415271943E-2"/>
    <n v="0.2277429586475439"/>
    <n v="6.6253594500773283E-2"/>
    <n v="3.3016166810186299E-4"/>
    <n v="101258.68"/>
    <n v="0.4"/>
  </r>
  <r>
    <d v="2027-08-31T00:00:00"/>
    <x v="0"/>
    <x v="10"/>
    <x v="35"/>
    <x v="1"/>
    <n v="253146.7"/>
    <n v="-20004.5"/>
    <n v="-6613.56"/>
    <n v="4818"/>
    <n v="0"/>
    <n v="-83.65"/>
    <n v="231262.99"/>
    <n v="-7.9023340745414949E-2"/>
    <n v="-2.6125415692055769E-2"/>
    <n v="0.22838932038230519"/>
    <n v="4.0100329648797992E-2"/>
    <n v="3.3044828240505058E-4"/>
    <n v="92505.19"/>
    <n v="0.4"/>
  </r>
  <r>
    <d v="2027-09-30T00:00:00"/>
    <x v="0"/>
    <x v="10"/>
    <x v="36"/>
    <x v="1"/>
    <n v="231262.99"/>
    <n v="-18263.810000000001"/>
    <n v="-6063"/>
    <n v="4414.8900000000003"/>
    <n v="-15322"/>
    <n v="-76.48"/>
    <n v="195952.59"/>
    <n v="-7.8974191840486221E-2"/>
    <n v="-2.621689015718329E-2"/>
    <n v="0.2290841768723971"/>
    <n v="6.6253594500773283E-2"/>
    <n v="3.3068437188560248E-4"/>
    <n v="78381.039999999994"/>
    <n v="0.4"/>
  </r>
  <r>
    <d v="2027-10-31T00:00:00"/>
    <x v="0"/>
    <x v="10"/>
    <x v="37"/>
    <x v="1"/>
    <n v="195952.59"/>
    <n v="-15464.1"/>
    <n v="-5154.84"/>
    <n v="4284.41"/>
    <n v="0"/>
    <n v="-64.84"/>
    <n v="179553.22"/>
    <n v="-7.8917574450897449E-2"/>
    <n v="-2.6306553513383311E-2"/>
    <n v="0.26237417269193619"/>
    <n v="6.6253594500773283E-2"/>
    <n v="3.308838565804514E-4"/>
    <n v="71821.289999999994"/>
    <n v="0.4"/>
  </r>
  <r>
    <d v="2027-11-30T00:00:00"/>
    <x v="0"/>
    <x v="10"/>
    <x v="38"/>
    <x v="1"/>
    <n v="179553.22"/>
    <n v="-14158.6"/>
    <n v="-4739.1899999999996"/>
    <n v="4012.21"/>
    <n v="0"/>
    <n v="-59.44"/>
    <n v="164608.21"/>
    <n v="-7.8854594489370683E-2"/>
    <n v="-2.6394324725497721E-2"/>
    <n v="0.26814604169933498"/>
    <n v="6.6253594500773283E-2"/>
    <n v="3.3105701733348192E-4"/>
    <n v="65843.28"/>
    <n v="0.4"/>
  </r>
  <r>
    <d v="2027-12-31T00:00:00"/>
    <x v="0"/>
    <x v="10"/>
    <x v="39"/>
    <x v="1"/>
    <n v="164608.21"/>
    <n v="-12968.86"/>
    <n v="-4358.8500000000004"/>
    <n v="3769.15"/>
    <n v="-10905.89"/>
    <n v="-54.52"/>
    <n v="140089.24"/>
    <n v="-7.8786211903829173E-2"/>
    <n v="-2.6480149672183449E-2"/>
    <n v="0.27477216191883991"/>
    <n v="6.6253594500773283E-2"/>
    <n v="3.3119776819231562E-4"/>
    <n v="56035.7"/>
    <n v="0.4"/>
  </r>
  <r>
    <d v="2028-01-31T00:00:00"/>
    <x v="0"/>
    <x v="10"/>
    <x v="40"/>
    <x v="1"/>
    <n v="140089.24"/>
    <n v="-11026.88"/>
    <n v="-3721.33"/>
    <n v="3296.61"/>
    <n v="0"/>
    <n v="-46.41"/>
    <n v="128591.23"/>
    <n v="-7.8713260831467638E-2"/>
    <n v="-2.6563996099734671E-2"/>
    <n v="0.28238682609324711"/>
    <n v="6.6351977995335348E-2"/>
    <n v="3.3131330462291529E-4"/>
    <n v="51436.49"/>
    <n v="0.4"/>
  </r>
  <r>
    <d v="2028-02-29T00:00:00"/>
    <x v="0"/>
    <x v="10"/>
    <x v="41"/>
    <x v="1"/>
    <n v="128591.23"/>
    <n v="-10111.959999999999"/>
    <n v="-3426.42"/>
    <n v="3061.78"/>
    <n v="0"/>
    <n v="-42.62"/>
    <n v="118072.01"/>
    <n v="-7.8636466821584539E-2"/>
    <n v="-2.6645849446654039E-2"/>
    <n v="0.28572226832679892"/>
    <n v="6.6253594500773283E-2"/>
    <n v="3.3140927433300299E-4"/>
    <n v="47228.81"/>
    <n v="0.4"/>
  </r>
  <r>
    <d v="2028-03-31T00:00:00"/>
    <x v="0"/>
    <x v="10"/>
    <x v="42"/>
    <x v="1"/>
    <n v="118072.01"/>
    <n v="-9275.32"/>
    <n v="-3155.56"/>
    <n v="2840.14"/>
    <n v="-7834.31"/>
    <n v="-39.14"/>
    <n v="100607.82"/>
    <n v="-7.8556461566027955E-2"/>
    <n v="-2.672570939425099E-2"/>
    <n v="0.28865163943137617"/>
    <n v="6.6351977995335348E-2"/>
    <n v="3.3148935699366572E-4"/>
    <n v="40243.129999999997"/>
    <n v="0.4"/>
  </r>
  <r>
    <d v="2028-04-30T00:00:00"/>
    <x v="0"/>
    <x v="10"/>
    <x v="43"/>
    <x v="1"/>
    <n v="100607.82"/>
    <n v="-7895.08"/>
    <n v="-2696.65"/>
    <n v="2439.4499999999998"/>
    <n v="0"/>
    <n v="-33.36"/>
    <n v="92422.18"/>
    <n v="-7.847379551136488E-2"/>
    <n v="-2.6803587020689822E-2"/>
    <n v="0.29096488568346562"/>
    <n v="6.6450361489897428E-2"/>
    <n v="3.3155643908600431E-4"/>
    <n v="36968.870000000003"/>
    <n v="0.4"/>
  </r>
  <r>
    <d v="2028-05-31T00:00:00"/>
    <x v="0"/>
    <x v="10"/>
    <x v="44"/>
    <x v="1"/>
    <n v="92422.18"/>
    <n v="-7244.88"/>
    <n v="-2484.2600000000002"/>
    <n v="2251.98"/>
    <n v="0"/>
    <n v="-30.65"/>
    <n v="84914.37"/>
    <n v="-7.8388948670708003E-2"/>
    <n v="-2.6879502455526859E-2"/>
    <n v="0.2923945622818353"/>
    <n v="6.7305021676291099E-2"/>
    <n v="3.3161248762813368E-4"/>
    <n v="33965.75"/>
    <n v="0.4"/>
  </r>
  <r>
    <d v="2028-06-30T00:00:00"/>
    <x v="0"/>
    <x v="10"/>
    <x v="45"/>
    <x v="1"/>
    <n v="84914.37"/>
    <n v="-6648.99"/>
    <n v="-2288.7399999999998"/>
    <n v="2076.91"/>
    <n v="-5787.74"/>
    <n v="-28.16"/>
    <n v="72237.649999999994"/>
    <n v="-7.8302339904824311E-2"/>
    <n v="-2.695348294875605E-2"/>
    <n v="0.29350661127434141"/>
    <n v="6.8159681862684784E-2"/>
    <n v="3.3165877681935469E-4"/>
    <n v="28895.06"/>
    <n v="0.4"/>
  </r>
  <r>
    <d v="2028-07-31T00:00:00"/>
    <x v="0"/>
    <x v="10"/>
    <x v="46"/>
    <x v="1"/>
    <n v="72237.649999999994"/>
    <n v="-5650.02"/>
    <n v="-1952.26"/>
    <n v="1771.72"/>
    <n v="0"/>
    <n v="-23.96"/>
    <n v="66383.13"/>
    <n v="-7.8214334900866336E-2"/>
    <n v="-2.7025561282848751E-2"/>
    <n v="0.29431577324816888"/>
    <n v="7.1064532757737442E-2"/>
    <n v="3.3169719420494129E-4"/>
    <n v="26553.25"/>
    <n v="0.4"/>
  </r>
  <r>
    <d v="2028-08-31T00:00:00"/>
    <x v="0"/>
    <x v="10"/>
    <x v="47"/>
    <x v="1"/>
    <n v="66383.13"/>
    <n v="-5186.2"/>
    <n v="-1798.7"/>
    <n v="1631.22"/>
    <n v="0"/>
    <n v="-22.02"/>
    <n v="61007.43"/>
    <n v="-7.8125253041976206E-2"/>
    <n v="-2.7095774468468631E-2"/>
    <n v="0.29487425450895283"/>
    <n v="7.3969383652790099E-2"/>
    <n v="3.3172918500344351E-4"/>
    <n v="24402.97"/>
    <n v="0.4"/>
  </r>
  <r>
    <d v="2028-09-30T00:00:00"/>
    <x v="0"/>
    <x v="10"/>
    <x v="48"/>
    <x v="1"/>
    <n v="61007.43"/>
    <n v="-4760.74"/>
    <n v="-1657.22"/>
    <n v="1501.23"/>
    <n v="-4627.71"/>
    <n v="-20.239999999999998"/>
    <n v="51442.76"/>
    <n v="-7.8035373331272764E-2"/>
    <n v="-2.7164162674746601E-2"/>
    <n v="0.29528753654680567"/>
    <n v="7.585480122386716E-2"/>
    <n v="3.3175584422598018E-4"/>
    <n v="20577.099999999999"/>
    <n v="0.4"/>
  </r>
  <r>
    <d v="2028-10-31T00:00:00"/>
    <x v="0"/>
    <x v="10"/>
    <x v="49"/>
    <x v="1"/>
    <n v="51442.76"/>
    <n v="-4009.7"/>
    <n v="-1400.83"/>
    <n v="1267.1400000000001"/>
    <n v="0"/>
    <n v="-17.07"/>
    <n v="47282.3"/>
    <n v="-7.7944939508600125E-2"/>
    <n v="-2.723076835349101E-2"/>
    <n v="0.29558435742554978"/>
    <n v="7.3969383652790099E-2"/>
    <n v="3.3177805149533981E-4"/>
    <n v="18912.919999999998"/>
    <n v="0.4"/>
  </r>
  <r>
    <d v="2028-11-30T00:00:00"/>
    <x v="0"/>
    <x v="10"/>
    <x v="50"/>
    <x v="1"/>
    <n v="47282.3"/>
    <n v="-3681.12"/>
    <n v="-1290.5999999999999"/>
    <n v="1165.49"/>
    <n v="0"/>
    <n v="-15.69"/>
    <n v="43460.38"/>
    <n v="-7.7854164477207249E-2"/>
    <n v="-2.7295635523751971E-2"/>
    <n v="0.29579578812177992"/>
    <n v="7.0209872571343757E-2"/>
    <n v="3.3179651919611772E-4"/>
    <n v="17384.150000000001"/>
    <n v="0.4"/>
  </r>
  <r>
    <d v="2028-12-31T00:00:00"/>
    <x v="0"/>
    <x v="10"/>
    <x v="51"/>
    <x v="1"/>
    <n v="43460.38"/>
    <n v="-3379.62"/>
    <n v="-1189.02"/>
    <n v="1071.8399999999999"/>
    <n v="-2887.96"/>
    <n v="-14.42"/>
    <n v="37061.199999999997"/>
    <n v="-7.7763234139646933E-2"/>
    <n v="-2.7358809188984461E-2"/>
    <n v="0.29594937705725111"/>
    <n v="6.6450361489897428E-2"/>
    <n v="3.3181185516011628E-4"/>
    <n v="14824.48"/>
    <n v="0.4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778268.52"/>
    <n v="0.248305"/>
  </r>
  <r>
    <d v="2025-11-30T00:00:00"/>
    <x v="0"/>
    <x v="11"/>
    <x v="13"/>
    <x v="1"/>
    <n v="3134328.57"/>
    <n v="-214462.35"/>
    <n v="-82895.78"/>
    <n v="72310.17"/>
    <n v="0"/>
    <n v="-329.29"/>
    <n v="2908951.32"/>
    <n v="-6.8423698095184407E-2"/>
    <n v="-2.6447699551570999E-2"/>
    <n v="0.27684464910952428"/>
    <n v="3.3508803456497177E-2"/>
    <n v="1.050590903519832E-4"/>
    <n v="774667.42"/>
    <n v="0.26630500000000001"/>
  </r>
  <r>
    <d v="2025-12-31T00:00:00"/>
    <x v="0"/>
    <x v="11"/>
    <x v="14"/>
    <x v="1"/>
    <n v="2908951.32"/>
    <n v="-200795.19"/>
    <n v="-76707.12"/>
    <n v="64413.120000000003"/>
    <n v="-96249.3"/>
    <n v="-319.69"/>
    <n v="2599293.13"/>
    <n v="-6.9026659160729309E-2"/>
    <n v="-2.6369338473183689E-2"/>
    <n v="0.26571685148185298"/>
    <n v="3.3087285980126911E-2"/>
    <n v="1.0989793935469231E-4"/>
    <n v="738991.26"/>
    <n v="0.28430499999999997"/>
  </r>
  <r>
    <d v="2026-01-31T00:00:00"/>
    <x v="0"/>
    <x v="11"/>
    <x v="15"/>
    <x v="1"/>
    <n v="2599293.13"/>
    <n v="-180722.65"/>
    <n v="-68330.899999999994"/>
    <n v="55605.3"/>
    <n v="0"/>
    <n v="-267.97000000000003"/>
    <n v="2405576.91"/>
    <n v="-6.9527614107887159E-2"/>
    <n v="-2.628826328855334E-2"/>
    <n v="0.25670962740333092"/>
    <n v="4.0100329648797992E-2"/>
    <n v="1.0309195282048049E-4"/>
    <n v="727217.21"/>
    <n v="0.30230499999999999"/>
  </r>
  <r>
    <d v="2026-02-28T00:00:00"/>
    <x v="0"/>
    <x v="11"/>
    <x v="16"/>
    <x v="1"/>
    <n v="2405576.91"/>
    <n v="-168238.51"/>
    <n v="-63084.47"/>
    <n v="49979.47"/>
    <n v="0"/>
    <n v="-207.94"/>
    <n v="2224025.46"/>
    <n v="-6.9936865636423345E-2"/>
    <n v="-2.6224258814847249E-2"/>
    <n v="0.24931801567356141"/>
    <n v="4.5889544417284843E-2"/>
    <n v="8.6439449818963155E-5"/>
    <n v="712365.82"/>
    <n v="0.32030500000000001"/>
  </r>
  <r>
    <d v="2026-03-31T00:00:00"/>
    <x v="0"/>
    <x v="11"/>
    <x v="17"/>
    <x v="1"/>
    <n v="2224025.46"/>
    <n v="-156272.47"/>
    <n v="-58230.14"/>
    <n v="45080.93"/>
    <n v="-100448.79"/>
    <n v="-202.78"/>
    <n v="1953952.22"/>
    <n v="-7.0265593638902446E-2"/>
    <n v="-2.6182315341346699E-2"/>
    <n v="0.24323966053018711"/>
    <n v="4.516530678574069E-2"/>
    <n v="9.1175031690211267E-5"/>
    <n v="661031.23"/>
    <n v="0.33830500000000002"/>
  </r>
  <r>
    <d v="2026-04-30T00:00:00"/>
    <x v="0"/>
    <x v="11"/>
    <x v="18"/>
    <x v="1"/>
    <n v="1953952.22"/>
    <n v="-137801.82"/>
    <n v="-51119.62"/>
    <n v="38795.230000000003"/>
    <n v="0"/>
    <n v="-180.27"/>
    <n v="1803645.74"/>
    <n v="-7.0524661151609852E-2"/>
    <n v="-2.6162166942773169E-2"/>
    <n v="0.23825700466028649"/>
    <n v="4.1045133729763851E-2"/>
    <n v="9.2260937002580371E-5"/>
    <n v="642647.46"/>
    <n v="0.35630499999999998"/>
  </r>
  <r>
    <d v="2026-05-31T00:00:00"/>
    <x v="0"/>
    <x v="11"/>
    <x v="19"/>
    <x v="1"/>
    <n v="1803645.74"/>
    <n v="-127561.26"/>
    <n v="-47186.27"/>
    <n v="35200.85"/>
    <n v="0"/>
    <n v="-164.17"/>
    <n v="1663934.9"/>
    <n v="-7.072412014516459E-2"/>
    <n v="-2.6161605228835531E-2"/>
    <n v="0.23419798004309719"/>
    <n v="5.7293877279496419E-2"/>
    <n v="9.1019359460088828E-5"/>
    <n v="622818.66"/>
    <n v="0.374305"/>
  </r>
  <r>
    <d v="2026-06-30T00:00:00"/>
    <x v="0"/>
    <x v="11"/>
    <x v="20"/>
    <x v="1"/>
    <n v="1663934.9"/>
    <n v="-117928.05"/>
    <n v="-43558.19"/>
    <n v="32019.71"/>
    <n v="-82988.42"/>
    <n v="-149.5"/>
    <n v="1451330.44"/>
    <n v="-7.0872997810690647E-2"/>
    <n v="-2.6177820062708041E-2"/>
    <n v="0.2309203843602525"/>
    <n v="4.9874800941613048E-2"/>
    <n v="8.9849381885764303E-5"/>
    <n v="569363.76"/>
    <n v="0.39230500000000001"/>
  </r>
  <r>
    <d v="2026-07-31T00:00:00"/>
    <x v="0"/>
    <x v="11"/>
    <x v="21"/>
    <x v="1"/>
    <n v="1451330.44"/>
    <n v="-103014.32"/>
    <n v="-38036.44"/>
    <n v="27612.11"/>
    <n v="0"/>
    <n v="-127.98"/>
    <n v="1337763.81"/>
    <n v="-7.0979234520668066E-2"/>
    <n v="-2.6207979214273269E-2"/>
    <n v="0.2283045071260324"/>
    <n v="4.0100329648797992E-2"/>
    <n v="8.8178668763353636E-5"/>
    <n v="535105.52"/>
    <n v="0.4"/>
  </r>
  <r>
    <d v="2026-08-31T00:00:00"/>
    <x v="0"/>
    <x v="11"/>
    <x v="22"/>
    <x v="1"/>
    <n v="1337763.81"/>
    <n v="-95047.73"/>
    <n v="-35115.599999999999"/>
    <n v="25222.3"/>
    <n v="0"/>
    <n v="-116.3"/>
    <n v="1232706.48"/>
    <n v="-7.1049710829774987E-2"/>
    <n v="-2.6249475242096931E-2"/>
    <n v="0.22624889962623451"/>
    <n v="6.6253594500773283E-2"/>
    <n v="8.6935895091926407E-5"/>
    <n v="493082.59"/>
    <n v="0.4"/>
  </r>
  <r>
    <d v="2026-09-30T00:00:00"/>
    <x v="0"/>
    <x v="11"/>
    <x v="23"/>
    <x v="1"/>
    <n v="1232706.48"/>
    <n v="-87633.5"/>
    <n v="-32420.2"/>
    <n v="23079.09"/>
    <n v="-51500.23"/>
    <n v="-107.22"/>
    <n v="1084124.4099999999"/>
    <n v="-7.1090324347839684E-2"/>
    <n v="-2.6300016313475789E-2"/>
    <n v="0.22466745375877301"/>
    <n v="4.1778173948352128E-2"/>
    <n v="8.6977265531340003E-5"/>
    <n v="433649.77"/>
    <n v="0.4"/>
  </r>
  <r>
    <d v="2026-10-31T00:00:00"/>
    <x v="0"/>
    <x v="11"/>
    <x v="24"/>
    <x v="1"/>
    <n v="1084124.4099999999"/>
    <n v="-77087.850000000006"/>
    <n v="-28574.959999999999"/>
    <n v="20190.650000000001"/>
    <n v="0"/>
    <n v="-93.91"/>
    <n v="998558.34"/>
    <n v="-7.1106090594798652E-2"/>
    <n v="-2.6357642199549041E-2"/>
    <n v="0.22348710699857871"/>
    <n v="4.7724358535564788E-2"/>
    <n v="8.6627451684767384E-5"/>
    <n v="399423.34"/>
    <n v="0.4"/>
  </r>
  <r>
    <d v="2026-11-30T00:00:00"/>
    <x v="0"/>
    <x v="11"/>
    <x v="25"/>
    <x v="1"/>
    <n v="998558.34"/>
    <n v="-70998.75"/>
    <n v="-26382.62"/>
    <n v="18527.080000000002"/>
    <n v="0"/>
    <n v="-86.03"/>
    <n v="919618.02"/>
    <n v="-7.1101251232676507E-2"/>
    <n v="-2.6420705417036481E-2"/>
    <n v="0.22264591637359171"/>
    <n v="6.5483574086924359E-2"/>
    <n v="8.6157994574949642E-5"/>
    <n v="367847.21"/>
    <n v="0.4"/>
  </r>
  <r>
    <d v="2026-12-31T00:00:00"/>
    <x v="0"/>
    <x v="11"/>
    <x v="26"/>
    <x v="1"/>
    <n v="919618.02"/>
    <n v="-65365.88"/>
    <n v="-24358.69"/>
    <n v="17019.939999999999"/>
    <n v="-36876.99"/>
    <n v="-78.86"/>
    <n v="809957.54"/>
    <n v="-7.1079379699847789E-2"/>
    <n v="-2.6487837853758418E-2"/>
    <n v="0.2220914017592524"/>
    <n v="4.0100329648797992E-2"/>
    <n v="8.5752880834521385E-5"/>
    <n v="323983.02"/>
    <n v="0.4"/>
  </r>
  <r>
    <d v="2027-01-31T00:00:00"/>
    <x v="0"/>
    <x v="11"/>
    <x v="27"/>
    <x v="1"/>
    <n v="809957.54"/>
    <n v="-57542.2"/>
    <n v="-21510.78"/>
    <n v="14969.31"/>
    <n v="0"/>
    <n v="-69.180000000000007"/>
    <n v="745804.68"/>
    <n v="-7.104347882273325E-2"/>
    <n v="-2.6557913251799209E-2"/>
    <n v="0.2217791145067203"/>
    <n v="6.6253594500773283E-2"/>
    <n v="8.5411505746917801E-5"/>
    <n v="298321.87"/>
    <n v="0.4"/>
  </r>
  <r>
    <d v="2027-02-28T00:00:00"/>
    <x v="0"/>
    <x v="11"/>
    <x v="28"/>
    <x v="1"/>
    <n v="745804.68"/>
    <n v="-52949.2"/>
    <n v="-19860.79"/>
    <n v="13776.96"/>
    <n v="0"/>
    <n v="-63.53"/>
    <n v="686708.13"/>
    <n v="-7.099606794001706E-2"/>
    <n v="-2.6630010675810271E-2"/>
    <n v="0.2216714052510608"/>
    <n v="6.6253594500773283E-2"/>
    <n v="8.5180908828881477E-5"/>
    <n v="274683.25"/>
    <n v="0.4"/>
  </r>
  <r>
    <d v="2027-03-31T00:00:00"/>
    <x v="0"/>
    <x v="11"/>
    <x v="29"/>
    <x v="1"/>
    <n v="686708.13"/>
    <n v="-48714.57"/>
    <n v="-18337.43"/>
    <n v="12689.01"/>
    <n v="-27537.22"/>
    <n v="-58.39"/>
    <n v="604749.54"/>
    <n v="-7.0939258889082327E-2"/>
    <n v="-2.6703381291980841E-2"/>
    <n v="0.22173636950142339"/>
    <n v="4.0100329648797992E-2"/>
    <n v="8.5034659973627736E-5"/>
    <n v="241899.81"/>
    <n v="0.4"/>
  </r>
  <r>
    <d v="2027-04-30T00:00:00"/>
    <x v="0"/>
    <x v="11"/>
    <x v="30"/>
    <x v="1"/>
    <n v="604749.54"/>
    <n v="-42861.52"/>
    <n v="-16193.63"/>
    <n v="11185.19"/>
    <n v="0"/>
    <n v="-51.33"/>
    <n v="556828.25"/>
    <n v="-7.0874821239193794E-2"/>
    <n v="-2.677741929654142E-2"/>
    <n v="0.2219469506697018"/>
    <n v="6.6253594500773283E-2"/>
    <n v="8.4872776177151722E-5"/>
    <n v="222731.3"/>
    <n v="0.4"/>
  </r>
  <r>
    <d v="2027-05-31T00:00:00"/>
    <x v="0"/>
    <x v="11"/>
    <x v="31"/>
    <x v="1"/>
    <n v="556828.25"/>
    <n v="-39425.800000000003"/>
    <n v="-14951.75"/>
    <n v="10314.32"/>
    <n v="0"/>
    <n v="-47.18"/>
    <n v="512717.85"/>
    <n v="-7.0804237686039023E-2"/>
    <n v="-2.68516370673254E-2"/>
    <n v="0.22228018079092751"/>
    <n v="6.6450361489897428E-2"/>
    <n v="8.4726553218183735E-5"/>
    <n v="205087.14"/>
    <n v="0.4"/>
  </r>
  <r>
    <d v="2027-06-30T00:00:00"/>
    <x v="0"/>
    <x v="11"/>
    <x v="32"/>
    <x v="1"/>
    <n v="512717.85"/>
    <n v="-36263.89"/>
    <n v="-13805.26"/>
    <n v="9515.9"/>
    <n v="-33969.4"/>
    <n v="-43.38"/>
    <n v="438151.81"/>
    <n v="-7.072875074124664E-2"/>
    <n v="-2.6925644243665139E-2"/>
    <n v="0.2227165402110316"/>
    <n v="6.6253594500773283E-2"/>
    <n v="8.4607266438453235E-5"/>
    <n v="175260.73"/>
    <n v="0.4"/>
  </r>
  <r>
    <d v="2027-07-31T00:00:00"/>
    <x v="0"/>
    <x v="11"/>
    <x v="33"/>
    <x v="1"/>
    <n v="438151.81"/>
    <n v="-30955.16"/>
    <n v="-11829.72"/>
    <n v="8151.06"/>
    <n v="0"/>
    <n v="-37.03"/>
    <n v="403480.97"/>
    <n v="-7.0649401888029428E-2"/>
    <n v="-2.699913028794489E-2"/>
    <n v="0.22323941901684691"/>
    <n v="6.6450361489897428E-2"/>
    <n v="8.4511798572114243E-5"/>
    <n v="161392.39000000001"/>
    <n v="0.4"/>
  </r>
  <r>
    <d v="2027-08-31T00:00:00"/>
    <x v="0"/>
    <x v="11"/>
    <x v="34"/>
    <x v="1"/>
    <n v="403480.97"/>
    <n v="-28472.47"/>
    <n v="-10922.98"/>
    <n v="7526.09"/>
    <n v="0"/>
    <n v="-34.07"/>
    <n v="371577.54"/>
    <n v="-7.0567064313299649E-2"/>
    <n v="-2.707185004481583E-2"/>
    <n v="0.2238346647793398"/>
    <n v="6.6253594500773283E-2"/>
    <n v="8.4436822974213953E-5"/>
    <n v="148631.01999999999"/>
    <n v="0.4"/>
  </r>
  <r>
    <d v="2027-09-30T00:00:00"/>
    <x v="0"/>
    <x v="11"/>
    <x v="35"/>
    <x v="1"/>
    <n v="371577.54"/>
    <n v="-26189.7"/>
    <n v="-10085.959999999999"/>
    <n v="6951.29"/>
    <n v="-14900.38"/>
    <n v="-31.35"/>
    <n v="327321.44"/>
    <n v="-7.0482470218732607E-2"/>
    <n v="-2.714361183430318E-2"/>
    <n v="0.2244902030793455"/>
    <n v="4.0100329648797992E-2"/>
    <n v="8.4374815819658304E-5"/>
    <n v="130928.58"/>
    <n v="0.4"/>
  </r>
  <r>
    <d v="2027-10-31T00:00:00"/>
    <x v="0"/>
    <x v="11"/>
    <x v="36"/>
    <x v="1"/>
    <n v="327321.44"/>
    <n v="-23042.2"/>
    <n v="-8907.81"/>
    <n v="6142.62"/>
    <n v="0"/>
    <n v="-27.6"/>
    <n v="301486.45"/>
    <n v="-7.0396233588595869E-2"/>
    <n v="-2.7214267661124981E-2"/>
    <n v="0.22519571914015199"/>
    <n v="6.6253594500773283E-2"/>
    <n v="8.4319828806827534E-5"/>
    <n v="120594.58"/>
    <n v="0.4"/>
  </r>
  <r>
    <d v="2027-11-30T00:00:00"/>
    <x v="0"/>
    <x v="11"/>
    <x v="37"/>
    <x v="1"/>
    <n v="301486.45"/>
    <n v="-21197.17"/>
    <n v="-8225.67"/>
    <n v="6536.08"/>
    <n v="0"/>
    <n v="-25.41"/>
    <n v="278574.28000000003"/>
    <n v="-7.0308869167672969E-2"/>
    <n v="-2.7283705177346299E-2"/>
    <n v="0.26015419269772933"/>
    <n v="6.6253594500773283E-2"/>
    <n v="8.4273749859300505E-5"/>
    <n v="111429.71"/>
    <n v="0.4"/>
  </r>
  <r>
    <d v="2027-12-31T00:00:00"/>
    <x v="0"/>
    <x v="11"/>
    <x v="38"/>
    <x v="1"/>
    <n v="278574.28000000003"/>
    <n v="-19561.71"/>
    <n v="-7619.52"/>
    <n v="6179.88"/>
    <n v="-18456.55"/>
    <n v="-23.47"/>
    <n v="239092.92"/>
    <n v="-7.0220808287002751E-2"/>
    <n v="-2.7351841090117769E-2"/>
    <n v="0.26620744735079421"/>
    <n v="6.6253594500773283E-2"/>
    <n v="8.423601624606024E-5"/>
    <n v="95637.17"/>
    <n v="0.4"/>
  </r>
  <r>
    <d v="2028-01-31T00:00:00"/>
    <x v="0"/>
    <x v="11"/>
    <x v="39"/>
    <x v="1"/>
    <n v="239092.92"/>
    <n v="-16768.16"/>
    <n v="-6555.6"/>
    <n v="5442.56"/>
    <n v="0"/>
    <n v="-20.13"/>
    <n v="221191.58"/>
    <n v="-7.0132412072272055E-2"/>
    <n v="-2.741861575646256E-2"/>
    <n v="0.27316032139603569"/>
    <n v="6.6253594500773283E-2"/>
    <n v="8.42050787300275E-5"/>
    <n v="88476.63"/>
    <n v="0.4"/>
  </r>
  <r>
    <d v="2028-02-29T00:00:00"/>
    <x v="0"/>
    <x v="11"/>
    <x v="40"/>
    <x v="1"/>
    <n v="221191.58"/>
    <n v="-15493.14"/>
    <n v="-6079.23"/>
    <n v="5182.42"/>
    <n v="0"/>
    <n v="-18.62"/>
    <n v="204783.01"/>
    <n v="-7.0043982480570643E-2"/>
    <n v="-2.74839887512041E-2"/>
    <n v="0.28115442177201633"/>
    <n v="6.6351977995335348E-2"/>
    <n v="8.4179518743186937E-5"/>
    <n v="81913.2"/>
    <n v="0.4"/>
  </r>
  <r>
    <d v="2028-03-31T00:00:00"/>
    <x v="0"/>
    <x v="11"/>
    <x v="41"/>
    <x v="1"/>
    <n v="204783.01"/>
    <n v="-14325.75"/>
    <n v="-5641.35"/>
    <n v="4857.7"/>
    <n v="-13567.61"/>
    <n v="-17.23"/>
    <n v="176088.76"/>
    <n v="-6.9955771535374939E-2"/>
    <n v="-2.7547935231852731E-2"/>
    <n v="0.28465445995106409"/>
    <n v="6.6253594500773283E-2"/>
    <n v="8.415807672393469E-5"/>
    <n v="70435.509999999995"/>
    <n v="0.4"/>
  </r>
  <r>
    <d v="2028-04-30T00:00:00"/>
    <x v="0"/>
    <x v="11"/>
    <x v="42"/>
    <x v="1"/>
    <n v="176088.76"/>
    <n v="-12302.97"/>
    <n v="-4861.8900000000003"/>
    <n v="4222.1499999999996"/>
    <n v="0"/>
    <n v="-14.82"/>
    <n v="163131.24"/>
    <n v="-6.9867989065872174E-2"/>
    <n v="-2.7610442955952861E-2"/>
    <n v="0.28772896205110909"/>
    <n v="6.6351977995335348E-2"/>
    <n v="8.4140015132624379E-5"/>
    <n v="65252.5"/>
    <n v="0.4"/>
  </r>
  <r>
    <d v="2028-05-31T00:00:00"/>
    <x v="0"/>
    <x v="11"/>
    <x v="43"/>
    <x v="1"/>
    <n v="163131.24"/>
    <n v="-11383.43"/>
    <n v="-4514.09"/>
    <n v="3944.47"/>
    <n v="0"/>
    <n v="-13.72"/>
    <n v="151164.48000000001"/>
    <n v="-6.9780809203593225E-2"/>
    <n v="-2.7671509832689171E-2"/>
    <n v="0.29015706882695469"/>
    <n v="6.6450361489897428E-2"/>
    <n v="8.4125030659774129E-5"/>
    <n v="60465.79"/>
    <n v="0.4"/>
  </r>
  <r>
    <d v="2028-06-30T00:00:00"/>
    <x v="0"/>
    <x v="11"/>
    <x v="44"/>
    <x v="1"/>
    <n v="151164.48000000001"/>
    <n v="-10535.31"/>
    <n v="-4191.96"/>
    <n v="3674.02"/>
    <n v="-10174.129999999999"/>
    <n v="-12.71"/>
    <n v="129924.38"/>
    <n v="-6.9694375845271744E-2"/>
    <n v="-2.7731141912203279E-2"/>
    <n v="0.29165751000277768"/>
    <n v="6.7305021676291099E-2"/>
    <n v="8.4112637393146913E-5"/>
    <n v="51969.75"/>
    <n v="0.4"/>
  </r>
  <r>
    <d v="2028-07-31T00:00:00"/>
    <x v="0"/>
    <x v="11"/>
    <x v="45"/>
    <x v="1"/>
    <n v="129924.38"/>
    <n v="-9043.8799999999992"/>
    <n v="-3610.51"/>
    <n v="3170.42"/>
    <n v="0"/>
    <n v="-10.93"/>
    <n v="120429.48"/>
    <n v="-6.9608807254474311E-2"/>
    <n v="-2.7789351733808951E-2"/>
    <n v="0.29282468501139669"/>
    <n v="6.8159681862684784E-2"/>
    <n v="8.4102355822070812E-5"/>
    <n v="48171.79"/>
    <n v="0.4"/>
  </r>
  <r>
    <d v="2028-08-31T00:00:00"/>
    <x v="0"/>
    <x v="11"/>
    <x v="46"/>
    <x v="1"/>
    <n v="120429.48"/>
    <n v="-8372.76"/>
    <n v="-3353.5"/>
    <n v="2947.25"/>
    <n v="0"/>
    <n v="-10.130000000000001"/>
    <n v="111640.34"/>
    <n v="-6.9524199944582143E-2"/>
    <n v="-2.7846156968771161E-2"/>
    <n v="0.29367397217144459"/>
    <n v="7.1064532757737442E-2"/>
    <n v="8.409379557974108E-5"/>
    <n v="44656.14"/>
    <n v="0.4"/>
  </r>
  <r>
    <d v="2028-09-30T00:00:00"/>
    <x v="0"/>
    <x v="11"/>
    <x v="47"/>
    <x v="1"/>
    <n v="111640.34"/>
    <n v="-7752.38"/>
    <n v="-3114.94"/>
    <n v="2737.61"/>
    <n v="-8257.9699999999993"/>
    <n v="-9.39"/>
    <n v="95243.27"/>
    <n v="-6.9440631961058333E-2"/>
    <n v="-2.7901579305108452E-2"/>
    <n v="0.29426012272885949"/>
    <n v="7.3969383652790099E-2"/>
    <n v="8.4086651982787252E-5"/>
    <n v="38097.31"/>
    <n v="0.4"/>
  </r>
  <r>
    <d v="2028-10-31T00:00:00"/>
    <x v="0"/>
    <x v="11"/>
    <x v="48"/>
    <x v="1"/>
    <n v="95243.27"/>
    <n v="-6605.9"/>
    <n v="-2662.59"/>
    <n v="2338.9699999999998"/>
    <n v="0"/>
    <n v="-8.01"/>
    <n v="88305.75"/>
    <n v="-6.9358165660662621E-2"/>
    <n v="-2.7955643531475911E-2"/>
    <n v="0.29469389151653991"/>
    <n v="7.585480122386716E-2"/>
    <n v="8.4080699921024982E-5"/>
    <n v="35322.300000000003"/>
    <n v="0.4"/>
  </r>
  <r>
    <d v="2028-11-30T00:00:00"/>
    <x v="0"/>
    <x v="11"/>
    <x v="49"/>
    <x v="1"/>
    <n v="88305.75"/>
    <n v="-6117.54"/>
    <n v="-2473.3000000000002"/>
    <n v="2170.89"/>
    <n v="0"/>
    <n v="-7.42"/>
    <n v="81878.37"/>
    <n v="-6.9276850068609092E-2"/>
    <n v="-2.8008376784992569E-2"/>
    <n v="0.2950054259340637"/>
    <n v="7.3969383652790099E-2"/>
    <n v="8.4075756986725023E-5"/>
    <n v="32751.35"/>
    <n v="0.4"/>
  </r>
  <r>
    <d v="2028-12-31T00:00:00"/>
    <x v="0"/>
    <x v="11"/>
    <x v="50"/>
    <x v="1"/>
    <n v="81878.37"/>
    <n v="-5665.71"/>
    <n v="-2297.4899999999998"/>
    <n v="2014.39"/>
    <n v="-5748.67"/>
    <n v="-6.88"/>
    <n v="70174"/>
    <n v="-6.9196722880949815E-2"/>
    <n v="-2.805980793423013E-2"/>
    <n v="0.29522733489450032"/>
    <n v="7.0209872571343757E-2"/>
    <n v="8.4071650847304249E-5"/>
    <n v="28069.599999999999"/>
    <n v="0.4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784159.77"/>
    <n v="0.23192399999999999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782057.53"/>
    <n v="0.24992400000000001"/>
  </r>
  <r>
    <d v="2025-12-31T00:00:00"/>
    <x v="0"/>
    <x v="12"/>
    <x v="13"/>
    <x v="1"/>
    <n v="3129185.52"/>
    <n v="-226123.01"/>
    <n v="-82768.42"/>
    <n v="73828.639999999999"/>
    <n v="-104855.26"/>
    <n v="-358.14"/>
    <n v="2788909.33"/>
    <n v="-7.2262577124764929E-2"/>
    <n v="-2.645046710663685E-2"/>
    <n v="0.2831227635583633"/>
    <n v="3.3508803456497177E-2"/>
    <n v="1.1445046023538779E-4"/>
    <n v="747214.82"/>
    <n v="0.267924"/>
  </r>
  <r>
    <d v="2026-01-31T00:00:00"/>
    <x v="0"/>
    <x v="12"/>
    <x v="14"/>
    <x v="1"/>
    <n v="2788909.33"/>
    <n v="-204572.29"/>
    <n v="-73988.88"/>
    <n v="63914.2"/>
    <n v="0"/>
    <n v="-278.97000000000003"/>
    <n v="2573983.4"/>
    <n v="-7.3352075973685732E-2"/>
    <n v="-2.6529681763638669E-2"/>
    <n v="0.27500727538750758"/>
    <n v="3.3087285980126911E-2"/>
    <n v="1.000277094439161E-4"/>
    <n v="735962.78"/>
    <n v="0.28592400000000001"/>
  </r>
  <r>
    <d v="2026-02-28T00:00:00"/>
    <x v="0"/>
    <x v="12"/>
    <x v="15"/>
    <x v="1"/>
    <n v="2573983.4"/>
    <n v="-191063.53"/>
    <n v="-68483.100000000006"/>
    <n v="57595.9"/>
    <n v="0"/>
    <n v="-168.46"/>
    <n v="2371864.2000000002"/>
    <n v="-7.4228734416161402E-2"/>
    <n v="-2.6605884352562E-2"/>
    <n v="0.26851408194735132"/>
    <n v="4.0100329648797992E-2"/>
    <n v="6.5448893610188153E-5"/>
    <n v="720865.67"/>
    <n v="0.30392400000000003"/>
  </r>
  <r>
    <d v="2026-03-31T00:00:00"/>
    <x v="0"/>
    <x v="12"/>
    <x v="16"/>
    <x v="1"/>
    <n v="2371864.2000000002"/>
    <n v="-177740.25"/>
    <n v="-63306.82"/>
    <n v="52050.06"/>
    <n v="-108843.77"/>
    <n v="-161.31"/>
    <n v="2073862.11"/>
    <n v="-7.4936943896092484E-2"/>
    <n v="-2.6690742170585459E-2"/>
    <n v="0.2633374958006387"/>
    <n v="4.5889544417284843E-2"/>
    <n v="6.8009839642328286E-5"/>
    <n v="667625.30000000005"/>
    <n v="0.32192399999999999"/>
  </r>
  <r>
    <d v="2026-04-30T00:00:00"/>
    <x v="0"/>
    <x v="12"/>
    <x v="17"/>
    <x v="1"/>
    <n v="2073862.11"/>
    <n v="-156592.5"/>
    <n v="-55551.64"/>
    <n v="44803.55"/>
    <n v="0"/>
    <n v="-115.97"/>
    <n v="1906405.55"/>
    <n v="-7.5507670716086592E-2"/>
    <n v="-2.678656430498124E-2"/>
    <n v="0.25924702480840989"/>
    <n v="4.516530678574069E-2"/>
    <n v="5.5920053425848482E-5"/>
    <n v="648032.37"/>
    <n v="0.339924"/>
  </r>
  <r>
    <d v="2026-05-31T00:00:00"/>
    <x v="0"/>
    <x v="12"/>
    <x v="18"/>
    <x v="1"/>
    <n v="1906405.55"/>
    <n v="-144819.70000000001"/>
    <n v="-51267.61"/>
    <n v="40678.97"/>
    <n v="0"/>
    <n v="-93.8"/>
    <n v="1750903.4"/>
    <n v="-7.5964791691265854E-2"/>
    <n v="-2.6892290474336871E-2"/>
    <n v="0.25605653924530142"/>
    <n v="4.1045133729763851E-2"/>
    <n v="4.9204088848664711E-5"/>
    <n v="626689.77"/>
    <n v="0.35792400000000002"/>
  </r>
  <r>
    <d v="2026-06-30T00:00:00"/>
    <x v="0"/>
    <x v="12"/>
    <x v="19"/>
    <x v="1"/>
    <n v="1750903.4"/>
    <n v="-133642.22"/>
    <n v="-47284.51"/>
    <n v="37004.18"/>
    <n v="-100316.04"/>
    <n v="-75.25"/>
    <n v="1506589.55"/>
    <n v="-7.6327579087535319E-2"/>
    <n v="-2.7005781560784779E-2"/>
    <n v="0.2536120059062047"/>
    <n v="5.7293877279496419E-2"/>
    <n v="4.2978992371794962E-5"/>
    <n v="566362.67000000004"/>
    <n v="0.37592399999999998"/>
  </r>
  <r>
    <d v="2026-07-31T00:00:00"/>
    <x v="0"/>
    <x v="12"/>
    <x v="20"/>
    <x v="1"/>
    <n v="1506589.55"/>
    <n v="-115422.67"/>
    <n v="-40865.86"/>
    <n v="31611.4"/>
    <n v="0"/>
    <n v="-55.78"/>
    <n v="1381856.64"/>
    <n v="-7.6611890238643163E-2"/>
    <n v="-2.712474639393311E-2"/>
    <n v="0.25178511363492029"/>
    <n v="4.9874800941613048E-2"/>
    <n v="3.7023036716495547E-5"/>
    <n v="544346.04"/>
    <n v="0.393924"/>
  </r>
  <r>
    <d v="2026-08-31T00:00:00"/>
    <x v="0"/>
    <x v="12"/>
    <x v="21"/>
    <x v="1"/>
    <n v="1381856.64"/>
    <n v="-106169.25"/>
    <n v="-37651.589999999997"/>
    <n v="28842.68"/>
    <n v="0"/>
    <n v="-43.91"/>
    <n v="1266834.58"/>
    <n v="-7.6830868863284815E-2"/>
    <n v="-2.7247105535640789E-2"/>
    <n v="0.25046897502624321"/>
    <n v="4.0100329648797992E-2"/>
    <n v="3.1772647322543827E-5"/>
    <n v="506733.83"/>
    <n v="0.4"/>
  </r>
  <r>
    <d v="2026-09-30T00:00:00"/>
    <x v="0"/>
    <x v="12"/>
    <x v="22"/>
    <x v="1"/>
    <n v="1266834.58"/>
    <n v="-97540.479999999996"/>
    <n v="-34674.67"/>
    <n v="26347.49"/>
    <n v="-83932.34"/>
    <n v="-36.700000000000003"/>
    <n v="1076997.8799999999"/>
    <n v="-7.6995436368652678E-2"/>
    <n v="-2.7371109874652421E-2"/>
    <n v="0.2495747120485054"/>
    <n v="6.6253594500773283E-2"/>
    <n v="2.8966293465240139E-5"/>
    <n v="430799.15"/>
    <n v="0.4"/>
  </r>
  <r>
    <d v="2026-10-31T00:00:00"/>
    <x v="0"/>
    <x v="12"/>
    <x v="23"/>
    <x v="1"/>
    <n v="1076997.8799999999"/>
    <n v="-83052.34"/>
    <n v="-29612.44"/>
    <n v="22350.27"/>
    <n v="0"/>
    <n v="-27.69"/>
    <n v="986655.68"/>
    <n v="-7.7114674316384094E-2"/>
    <n v="-2.749535232747518E-2"/>
    <n v="0.24902855945273161"/>
    <n v="4.1778173948352128E-2"/>
    <n v="2.5712664617149469E-5"/>
    <n v="394662.27"/>
    <n v="0.4"/>
  </r>
  <r>
    <d v="2026-11-30T00:00:00"/>
    <x v="0"/>
    <x v="12"/>
    <x v="24"/>
    <x v="1"/>
    <n v="986655.68"/>
    <n v="-76166.009999999995"/>
    <n v="-27250.18"/>
    <n v="20454.14"/>
    <n v="0"/>
    <n v="-22.89"/>
    <n v="903670.75"/>
    <n v="-7.7196137148589541E-2"/>
    <n v="-2.7618735887543131E-2"/>
    <n v="0.24876937348427139"/>
    <n v="4.7724358535564788E-2"/>
    <n v="2.319538221642455E-5"/>
    <n v="361468.3"/>
    <n v="0.4"/>
  </r>
  <r>
    <d v="2026-12-31T00:00:00"/>
    <x v="0"/>
    <x v="12"/>
    <x v="25"/>
    <x v="1"/>
    <n v="903670.75"/>
    <n v="-69805.05"/>
    <n v="-25068.21"/>
    <n v="18732.080000000002"/>
    <n v="-59175.59"/>
    <n v="-19"/>
    <n v="768334.97"/>
    <n v="-7.7246112327044147E-2"/>
    <n v="-2.7740427340801291E-2"/>
    <n v="0.24874650120066749"/>
    <n v="6.5483574086924359E-2"/>
    <n v="2.1027989997071199E-5"/>
    <n v="307333.99"/>
    <n v="0.4"/>
  </r>
  <r>
    <d v="2027-01-31T00:00:00"/>
    <x v="0"/>
    <x v="12"/>
    <x v="26"/>
    <x v="1"/>
    <n v="768334.97"/>
    <n v="-59369.120000000003"/>
    <n v="-21405.67"/>
    <n v="15937.7"/>
    <n v="0"/>
    <n v="-14.75"/>
    <n v="703483.13"/>
    <n v="-7.7269837344608849E-2"/>
    <n v="-2.7859809917575501E-2"/>
    <n v="0.248917977172744"/>
    <n v="4.0100329648797992E-2"/>
    <n v="1.9198739799177561E-5"/>
    <n v="281393.25"/>
    <n v="0.4"/>
  </r>
  <r>
    <d v="2027-02-28T00:00:00"/>
    <x v="0"/>
    <x v="12"/>
    <x v="27"/>
    <x v="1"/>
    <n v="703483.13"/>
    <n v="-54359.32"/>
    <n v="-19680.95"/>
    <n v="14611.87"/>
    <n v="0"/>
    <n v="-12.46"/>
    <n v="644042.27"/>
    <n v="-7.7271680318055855E-2"/>
    <n v="-2.7976440414089941E-2"/>
    <n v="0.24924901252540019"/>
    <n v="6.6253594500773283E-2"/>
    <n v="1.771338172273439E-5"/>
    <n v="257616.91"/>
    <n v="0.4"/>
  </r>
  <r>
    <d v="2027-03-31T00:00:00"/>
    <x v="0"/>
    <x v="12"/>
    <x v="28"/>
    <x v="1"/>
    <n v="644042.27"/>
    <n v="-49755.67"/>
    <n v="-18091.16"/>
    <n v="13402.02"/>
    <n v="-42670.12"/>
    <n v="-10.65"/>
    <n v="546916.68999999994"/>
    <n v="-7.7255289722594822E-2"/>
    <n v="-2.8090012609846091E-2"/>
    <n v="0.24971073910855721"/>
    <n v="6.6253594500773283E-2"/>
    <n v="1.6541776256083599E-5"/>
    <n v="218766.68"/>
    <n v="0.4"/>
  </r>
  <r>
    <d v="2027-04-30T00:00:00"/>
    <x v="0"/>
    <x v="12"/>
    <x v="29"/>
    <x v="1"/>
    <n v="546916.68999999994"/>
    <n v="-42234.94"/>
    <n v="-15423.23"/>
    <n v="11406.82"/>
    <n v="0"/>
    <n v="-8.48"/>
    <n v="500656.86"/>
    <n v="-7.7223718132232125E-2"/>
    <n v="-2.820032709432722E-2"/>
    <n v="0.25027917185533788"/>
    <n v="4.0100329648797992E-2"/>
    <n v="1.5506399821987222E-5"/>
    <n v="200262.75"/>
    <n v="0.4"/>
  </r>
  <r>
    <d v="2027-05-31T00:00:00"/>
    <x v="0"/>
    <x v="12"/>
    <x v="30"/>
    <x v="1"/>
    <n v="500656.86"/>
    <n v="-38640.46"/>
    <n v="-14172.23"/>
    <n v="10469.33"/>
    <n v="0"/>
    <n v="-7.34"/>
    <n v="458306.17"/>
    <n v="-7.7179524235511332E-2"/>
    <n v="-2.830726689357272E-2"/>
    <n v="0.25093435480203269"/>
    <n v="6.6253594500773283E-2"/>
    <n v="1.46558777557237E-5"/>
    <n v="183322.47"/>
    <n v="0.4"/>
  </r>
  <r>
    <d v="2027-06-30T00:00:00"/>
    <x v="0"/>
    <x v="12"/>
    <x v="31"/>
    <x v="1"/>
    <n v="458306.17"/>
    <n v="-35346.800000000003"/>
    <n v="-13020.83"/>
    <n v="9611.43"/>
    <n v="-30454.61"/>
    <n v="-6.39"/>
    <n v="389088.97"/>
    <n v="-7.7124856825078275E-2"/>
    <n v="-2.8410778047522671E-2"/>
    <n v="0.25165965991211509"/>
    <n v="6.6450361489897428E-2"/>
    <n v="1.3944252383998629E-5"/>
    <n v="155635.59"/>
    <n v="0.4"/>
  </r>
  <r>
    <d v="2027-07-31T00:00:00"/>
    <x v="0"/>
    <x v="12"/>
    <x v="32"/>
    <x v="1"/>
    <n v="389088.97"/>
    <n v="-29983.79"/>
    <n v="-11093.26"/>
    <n v="8185.17"/>
    <n v="0"/>
    <n v="-5.2"/>
    <n v="356191.9"/>
    <n v="-7.7061523914399049E-2"/>
    <n v="-2.8510854275387701E-2"/>
    <n v="0.25244121198397951"/>
    <n v="6.6253594500773283E-2"/>
    <n v="1.335394091624259E-5"/>
    <n v="142476.76"/>
    <n v="0.4"/>
  </r>
  <r>
    <d v="2027-08-31T00:00:00"/>
    <x v="0"/>
    <x v="12"/>
    <x v="33"/>
    <x v="1"/>
    <n v="356191.9"/>
    <n v="-27423.59"/>
    <n v="-10189.77"/>
    <n v="7517.65"/>
    <n v="0"/>
    <n v="-4.58"/>
    <n v="326091.61"/>
    <n v="-7.6991049632897587E-2"/>
    <n v="-2.8607524948774599E-2"/>
    <n v="0.25326741701394279"/>
    <n v="6.6450361489897428E-2"/>
    <n v="1.2866874342664669E-5"/>
    <n v="130436.64"/>
    <n v="0.4"/>
  </r>
  <r>
    <d v="2027-09-30T00:00:00"/>
    <x v="0"/>
    <x v="12"/>
    <x v="34"/>
    <x v="1"/>
    <n v="326091.61"/>
    <n v="-25081.25"/>
    <n v="-9359.11"/>
    <n v="6905.77"/>
    <n v="-21604.74"/>
    <n v="-4.0599999999999996"/>
    <n v="276948.21999999997"/>
    <n v="-7.6914721104186845E-2"/>
    <n v="-2.8700845706753641E-2"/>
    <n v="0.25412857514744908"/>
    <n v="6.6253594500773283E-2"/>
    <n v="1.246299872765886E-5"/>
    <n v="110779.29"/>
    <n v="0.4"/>
  </r>
  <r>
    <d v="2027-10-31T00:00:00"/>
    <x v="0"/>
    <x v="12"/>
    <x v="35"/>
    <x v="1"/>
    <n v="276948.21999999997"/>
    <n v="-21278.94"/>
    <n v="-7973.59"/>
    <n v="5885.53"/>
    <n v="0"/>
    <n v="-3.36"/>
    <n v="253577.87"/>
    <n v="-7.6833627125702533E-2"/>
    <n v="-2.879089116326778E-2"/>
    <n v="0.255016562656462"/>
    <n v="4.0100329648797992E-2"/>
    <n v="1.212310060029013E-5"/>
    <n v="101431.15"/>
    <n v="0.4"/>
  </r>
  <r>
    <d v="2027-11-30T00:00:00"/>
    <x v="0"/>
    <x v="12"/>
    <x v="36"/>
    <x v="1"/>
    <n v="253577.87"/>
    <n v="-19461.77"/>
    <n v="-7322.76"/>
    <n v="5408.07"/>
    <n v="0"/>
    <n v="-3"/>
    <n v="232198.41"/>
    <n v="-7.674869014068042E-2"/>
    <n v="-2.8877749262339929E-2"/>
    <n v="0.25592457020087872"/>
    <n v="6.6253594500773283E-2"/>
    <n v="1.184115899848205E-5"/>
    <n v="92879.360000000001"/>
    <n v="0.4"/>
  </r>
  <r>
    <d v="2027-12-31T00:00:00"/>
    <x v="0"/>
    <x v="12"/>
    <x v="37"/>
    <x v="1"/>
    <n v="232198.41"/>
    <n v="-17800.490000000002"/>
    <n v="-6724.82"/>
    <n v="5529.25"/>
    <n v="-15383.98"/>
    <n v="-2.7"/>
    <n v="197815.67"/>
    <n v="-7.6660692720238607E-2"/>
    <n v="-2.8961516926113619E-2"/>
    <n v="0.28575118928568483"/>
    <n v="6.6253594500773283E-2"/>
    <n v="1.1606599102045239E-5"/>
    <n v="79126.27"/>
    <n v="0.4"/>
  </r>
  <r>
    <d v="2028-01-31T00:00:00"/>
    <x v="0"/>
    <x v="12"/>
    <x v="38"/>
    <x v="1"/>
    <n v="197815.67"/>
    <n v="-15146.81"/>
    <n v="-5745.02"/>
    <n v="4797.3900000000003"/>
    <n v="0"/>
    <n v="-2.2599999999999998"/>
    <n v="181718.98"/>
    <n v="-7.6570299547855131E-2"/>
    <n v="-2.9042296714641241E-2"/>
    <n v="0.2910216249753908"/>
    <n v="6.6253594500773283E-2"/>
    <n v="1.141179466188246E-5"/>
    <n v="72687.59"/>
    <n v="0.4"/>
  </r>
  <r>
    <d v="2028-02-29T00:00:00"/>
    <x v="0"/>
    <x v="12"/>
    <x v="39"/>
    <x v="1"/>
    <n v="181718.98"/>
    <n v="-13897.52"/>
    <n v="-5291.69"/>
    <n v="4497.88"/>
    <n v="0"/>
    <n v="-2.04"/>
    <n v="167025.60999999999"/>
    <n v="-7.6478075713860602E-2"/>
    <n v="-2.9120194276020309E-2"/>
    <n v="0.29702246869521232"/>
    <n v="6.6253594500773283E-2"/>
    <n v="1.124994914068578E-5"/>
    <n v="66810.240000000005"/>
    <n v="0.4"/>
  </r>
  <r>
    <d v="2028-03-31T00:00:00"/>
    <x v="0"/>
    <x v="12"/>
    <x v="40"/>
    <x v="1"/>
    <n v="167025.60999999999"/>
    <n v="-12758.17"/>
    <n v="-4876.37"/>
    <n v="4229.54"/>
    <n v="-11082.48"/>
    <n v="-1.86"/>
    <n v="142536.26999999999"/>
    <n v="-7.6384501977107902E-2"/>
    <n v="-2.9195316413073779E-2"/>
    <n v="0.30387211844426781"/>
    <n v="6.6351977995335348E-2"/>
    <n v="1.1115205373854211E-5"/>
    <n v="57014.51"/>
    <n v="0.4"/>
  </r>
  <r>
    <d v="2028-04-30T00:00:00"/>
    <x v="0"/>
    <x v="12"/>
    <x v="41"/>
    <x v="1"/>
    <n v="142536.26999999999"/>
    <n v="-10874.09"/>
    <n v="-4171.72"/>
    <n v="3645.27"/>
    <n v="0"/>
    <n v="-1.57"/>
    <n v="131134.17000000001"/>
    <n v="-7.628998752881308E-2"/>
    <n v="-2.926776963041117E-2"/>
    <n v="0.30689227330403163"/>
    <n v="6.6253594500773283E-2"/>
    <n v="1.1002889261037149E-5"/>
    <n v="52453.67"/>
    <n v="0.4"/>
  </r>
  <r>
    <d v="2028-05-31T00:00:00"/>
    <x v="0"/>
    <x v="12"/>
    <x v="42"/>
    <x v="1"/>
    <n v="131134.17000000001"/>
    <n v="-9991.75"/>
    <n v="-3847.17"/>
    <n v="3382.58"/>
    <n v="0"/>
    <n v="-1.43"/>
    <n v="120676.39"/>
    <n v="-7.61948806945551E-2"/>
    <n v="-2.9337659055309641E-2"/>
    <n v="0.30953738135880521"/>
    <n v="6.6351977995335348E-2"/>
    <n v="1.0909538316099399E-5"/>
    <n v="48270.559999999998"/>
    <n v="0.4"/>
  </r>
  <r>
    <d v="2028-06-30T00:00:00"/>
    <x v="0"/>
    <x v="12"/>
    <x v="43"/>
    <x v="1"/>
    <n v="120676.39"/>
    <n v="-9183.41"/>
    <n v="-3548.5"/>
    <n v="3133.8"/>
    <n v="-8018.99"/>
    <n v="-1.31"/>
    <n v="103057.98"/>
    <n v="-7.6099477930261894E-2"/>
    <n v="-2.9405087649064861E-2"/>
    <n v="0.31162320013607059"/>
    <n v="6.6450361489897428E-2"/>
    <n v="1.083190325923418E-5"/>
    <n v="41223.19"/>
    <n v="0.4"/>
  </r>
  <r>
    <d v="2028-07-31T00:00:00"/>
    <x v="0"/>
    <x v="12"/>
    <x v="44"/>
    <x v="1"/>
    <n v="103057.98"/>
    <n v="-7832.82"/>
    <n v="-3037.13"/>
    <n v="2687.37"/>
    <n v="0"/>
    <n v="-1.1100000000000001"/>
    <n v="94874.28"/>
    <n v="-7.600403140310566E-2"/>
    <n v="-2.9470155643622681E-2"/>
    <n v="0.31291504708470441"/>
    <n v="6.7305021676291099E-2"/>
    <n v="1.076734527233326E-5"/>
    <n v="37949.71"/>
    <n v="0.4"/>
  </r>
  <r>
    <d v="2028-08-31T00:00:00"/>
    <x v="0"/>
    <x v="12"/>
    <x v="45"/>
    <x v="1"/>
    <n v="94874.28"/>
    <n v="-7201.79"/>
    <n v="-2801.92"/>
    <n v="2481.9"/>
    <n v="0"/>
    <n v="-1.02"/>
    <n v="87351.46"/>
    <n v="-7.5908755395650146E-2"/>
    <n v="-2.953296015250096E-2"/>
    <n v="0.31391884271481663"/>
    <n v="6.8159681862684784E-2"/>
    <n v="1.071364115653749E-5"/>
    <n v="34940.58"/>
    <n v="0.4"/>
  </r>
  <r>
    <d v="2028-09-30T00:00:00"/>
    <x v="0"/>
    <x v="12"/>
    <x v="46"/>
    <x v="1"/>
    <n v="87351.46"/>
    <n v="-6622.45"/>
    <n v="-2585.04"/>
    <n v="2290.42"/>
    <n v="-6207.59"/>
    <n v="-0.93"/>
    <n v="74225.87"/>
    <n v="-7.5813831728944153E-2"/>
    <n v="-2.959359491611048E-2"/>
    <n v="0.31464908627415178"/>
    <n v="7.1064532757737442E-2"/>
    <n v="1.0668948824525141E-5"/>
    <n v="29690.35"/>
    <n v="0.4"/>
  </r>
  <r>
    <d v="2028-10-31T00:00:00"/>
    <x v="0"/>
    <x v="12"/>
    <x v="47"/>
    <x v="1"/>
    <n v="74225.87"/>
    <n v="-5620.34"/>
    <n v="-2200.96"/>
    <n v="1949.38"/>
    <n v="0"/>
    <n v="-0.79"/>
    <n v="68353.16"/>
    <n v="-7.5719414365621462E-2"/>
    <n v="-2.9652150150263359E-2"/>
    <n v="0.31515340063049863"/>
    <n v="7.3969383652790099E-2"/>
    <n v="1.063176077874771E-5"/>
    <n v="27341.26"/>
    <n v="0.4"/>
  </r>
  <r>
    <d v="2028-11-30T00:00:00"/>
    <x v="0"/>
    <x v="12"/>
    <x v="48"/>
    <x v="1"/>
    <n v="68353.16"/>
    <n v="-5169.25"/>
    <n v="-2030.68"/>
    <n v="1797.27"/>
    <n v="0"/>
    <n v="-0.72"/>
    <n v="62949.77"/>
    <n v="-7.5625633325875546E-2"/>
    <n v="-2.970871247344601E-2"/>
    <n v="0.31552645955479769"/>
    <n v="7.585480122386716E-2"/>
    <n v="1.060083340522359E-5"/>
    <n v="25179.91"/>
    <n v="0.4"/>
  </r>
  <r>
    <d v="2028-12-31T00:00:00"/>
    <x v="0"/>
    <x v="12"/>
    <x v="49"/>
    <x v="1"/>
    <n v="62949.77"/>
    <n v="-4754.76"/>
    <n v="-1873.6"/>
    <n v="1656.6"/>
    <n v="-4656.3599999999997"/>
    <n v="-0.67"/>
    <n v="53320.99"/>
    <n v="-7.5532598026203476E-2"/>
    <n v="-2.976336489375293E-2"/>
    <n v="0.31579439569479451"/>
    <n v="7.3969383652790099E-2"/>
    <n v="1.0575107995983951E-5"/>
    <n v="21328.400000000001"/>
    <n v="0.4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704912.82"/>
    <n v="0.19414400000000001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717752.95"/>
    <n v="0.212144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712779.33"/>
    <n v="0.23014399999999999"/>
  </r>
  <r>
    <d v="2026-01-31T00:00:00"/>
    <x v="0"/>
    <x v="13"/>
    <x v="13"/>
    <x v="1"/>
    <n v="3097100.78"/>
    <n v="-220088.45"/>
    <n v="-86098.02"/>
    <n v="74028.61"/>
    <n v="0"/>
    <n v="-207.64"/>
    <n v="2864735.28"/>
    <n v="-7.1062734666617361E-2"/>
    <n v="-2.7799552816684291E-2"/>
    <n v="0.28683061055436332"/>
    <n v="3.3508803456497177E-2"/>
    <n v="6.7042798999702405E-5"/>
    <n v="710867.03"/>
    <n v="0.248144"/>
  </r>
  <r>
    <d v="2026-02-28T00:00:00"/>
    <x v="0"/>
    <x v="13"/>
    <x v="14"/>
    <x v="1"/>
    <n v="2864735.28"/>
    <n v="-204393.5"/>
    <n v="-80068.83"/>
    <n v="66827.64"/>
    <n v="0"/>
    <n v="-139.41"/>
    <n v="2646961.1800000002"/>
    <n v="-7.1348126595969105E-2"/>
    <n v="-2.7949818997993661E-2"/>
    <n v="0.27993221643285499"/>
    <n v="3.3087285980126911E-2"/>
    <n v="4.8665165403206542E-5"/>
    <n v="704472.98"/>
    <n v="0.26614399999999999"/>
  </r>
  <r>
    <d v="2026-03-31T00:00:00"/>
    <x v="0"/>
    <x v="13"/>
    <x v="15"/>
    <x v="1"/>
    <n v="2646961.1800000002"/>
    <n v="-189375.87"/>
    <n v="-74388.19"/>
    <n v="60567.39"/>
    <n v="-106144.02"/>
    <n v="-141.13"/>
    <n v="2337479.36"/>
    <n v="-7.1544636114121221E-2"/>
    <n v="-2.81032409126672E-2"/>
    <n v="0.27458229633213399"/>
    <n v="4.0100329648797992E-2"/>
    <n v="5.3316373156414808E-5"/>
    <n v="664180.86"/>
    <n v="0.28414400000000001"/>
  </r>
  <r>
    <d v="2026-04-30T00:00:00"/>
    <x v="0"/>
    <x v="13"/>
    <x v="16"/>
    <x v="1"/>
    <n v="2337479.36"/>
    <n v="-167522.85"/>
    <n v="-66060.78"/>
    <n v="52686.07"/>
    <n v="0"/>
    <n v="-123.83"/>
    <n v="2156457.98"/>
    <n v="-7.1668162145348435E-2"/>
    <n v="-2.8261546087118991E-2"/>
    <n v="0.2704763381965487"/>
    <n v="4.5889544417284843E-2"/>
    <n v="5.297566746248513E-5"/>
    <n v="651560.95999999996"/>
    <n v="0.30214400000000002"/>
  </r>
  <r>
    <d v="2026-05-31T00:00:00"/>
    <x v="0"/>
    <x v="13"/>
    <x v="17"/>
    <x v="1"/>
    <n v="2156457.98"/>
    <n v="-154689.37"/>
    <n v="-61293.65"/>
    <n v="48048.58"/>
    <n v="0"/>
    <n v="-107.43"/>
    <n v="1988416.11"/>
    <n v="-7.1733079931353499E-2"/>
    <n v="-2.8423297962558741E-2"/>
    <n v="0.26737502571212268"/>
    <n v="4.516530678574069E-2"/>
    <n v="4.9817652970052073E-5"/>
    <n v="636579.6"/>
    <n v="0.32014399999999998"/>
  </r>
  <r>
    <d v="2026-06-30T00:00:00"/>
    <x v="0"/>
    <x v="13"/>
    <x v="18"/>
    <x v="1"/>
    <n v="1988416.11"/>
    <n v="-142672.12"/>
    <n v="-56841.49"/>
    <n v="43925.09"/>
    <n v="-81614.81"/>
    <n v="-93.28"/>
    <n v="1751119.5"/>
    <n v="-7.1751642292383178E-2"/>
    <n v="-2.8586314289235418E-2"/>
    <n v="0.26508587941295741"/>
    <n v="4.1045133729763851E-2"/>
    <n v="4.6912334906655171E-5"/>
    <n v="592130.65"/>
    <n v="0.338144"/>
  </r>
  <r>
    <d v="2026-07-31T00:00:00"/>
    <x v="0"/>
    <x v="13"/>
    <x v="19"/>
    <x v="1"/>
    <n v="1751119.5"/>
    <n v="-125614.75"/>
    <n v="-50342.11"/>
    <n v="38444.83"/>
    <n v="0"/>
    <n v="-77.290000000000006"/>
    <n v="1613530.17"/>
    <n v="-7.1733965368707658E-2"/>
    <n v="-2.8748531386238389E-2"/>
    <n v="0.26345313130716608"/>
    <n v="5.7293877279496419E-2"/>
    <n v="4.4140081043482283E-5"/>
    <n v="574649.18000000005"/>
    <n v="0.35614400000000002"/>
  </r>
  <r>
    <d v="2026-08-31T00:00:00"/>
    <x v="0"/>
    <x v="13"/>
    <x v="20"/>
    <x v="1"/>
    <n v="1613530.17"/>
    <n v="-115671.15"/>
    <n v="-46644.37"/>
    <n v="35275.89"/>
    <n v="0"/>
    <n v="-68.14"/>
    <n v="1486422.41"/>
    <n v="-7.1688244495547837E-2"/>
    <n v="-2.8908272732758009E-2"/>
    <n v="0.26235064612546599"/>
    <n v="4.9874800941613048E-2"/>
    <n v="4.2231521213797277E-5"/>
    <n v="556136.11"/>
    <n v="0.37414399999999998"/>
  </r>
  <r>
    <d v="2026-09-30T00:00:00"/>
    <x v="0"/>
    <x v="13"/>
    <x v="21"/>
    <x v="1"/>
    <n v="1486422.41"/>
    <n v="-106459.12"/>
    <n v="-43201.81"/>
    <n v="32413.47"/>
    <n v="-59606.03"/>
    <n v="-61.98"/>
    <n v="1309506.94"/>
    <n v="-7.1621041763522617E-2"/>
    <n v="-2.9064285618016439E-2"/>
    <n v="0.26167634876762991"/>
    <n v="4.0100329648797992E-2"/>
    <n v="4.1695384198013172E-5"/>
    <n v="513515.36"/>
    <n v="0.39214399999999999"/>
  </r>
  <r>
    <d v="2026-10-31T00:00:00"/>
    <x v="0"/>
    <x v="13"/>
    <x v="22"/>
    <x v="1"/>
    <n v="1309506.94"/>
    <n v="-93678.95"/>
    <n v="-38258.15"/>
    <n v="28519.72"/>
    <n v="0"/>
    <n v="-53.33"/>
    <n v="1206036.22"/>
    <n v="-7.1537573394113096E-2"/>
    <n v="-2.9215693671812041E-2"/>
    <n v="0.26134766533411541"/>
    <n v="6.6253594500773283E-2"/>
    <n v="4.0726968451479698E-5"/>
    <n v="482414.49"/>
    <n v="0.4"/>
  </r>
  <r>
    <d v="2026-11-30T00:00:00"/>
    <x v="0"/>
    <x v="13"/>
    <x v="23"/>
    <x v="1"/>
    <n v="1206036.22"/>
    <n v="-86161.600000000006"/>
    <n v="-35411.550000000003"/>
    <n v="26261.22"/>
    <n v="0"/>
    <n v="-47.89"/>
    <n v="1110676.3999999999"/>
    <n v="-7.1441967052472272E-2"/>
    <n v="-2.9361926383018079E-2"/>
    <n v="0.26129777709379098"/>
    <n v="4.1778173948352128E-2"/>
    <n v="3.9706243533895912E-5"/>
    <n v="444270.56"/>
    <n v="0.4"/>
  </r>
  <r>
    <d v="2026-12-31T00:00:00"/>
    <x v="0"/>
    <x v="13"/>
    <x v="24"/>
    <x v="1"/>
    <n v="1110676.3999999999"/>
    <n v="-79232.86"/>
    <n v="-32767.9"/>
    <n v="24200.95"/>
    <n v="-53006.32"/>
    <n v="-43.16"/>
    <n v="969827.12"/>
    <n v="-7.1337479783090574E-2"/>
    <n v="-2.9502649935517579E-2"/>
    <n v="0.26147256143300351"/>
    <n v="4.7724358535564788E-2"/>
    <n v="3.8863626080882901E-5"/>
    <n v="387930.85"/>
    <n v="0.4"/>
  </r>
  <r>
    <d v="2027-01-31T00:00:00"/>
    <x v="0"/>
    <x v="13"/>
    <x v="25"/>
    <x v="1"/>
    <n v="969827.12"/>
    <n v="-69077.56"/>
    <n v="-28743.45"/>
    <n v="21160.67"/>
    <n v="0"/>
    <n v="-37.04"/>
    <n v="893129.73"/>
    <n v="-7.1226676859313484E-2"/>
    <n v="-2.9637707823602061E-2"/>
    <n v="0.26182811296237851"/>
    <n v="6.5483574086924359E-2"/>
    <n v="3.8192900345401867E-5"/>
    <n v="357251.89"/>
    <n v="0.4"/>
  </r>
  <r>
    <d v="2027-02-28T00:00:00"/>
    <x v="0"/>
    <x v="13"/>
    <x v="26"/>
    <x v="1"/>
    <n v="893129.73"/>
    <n v="-63511.86"/>
    <n v="-26585.86"/>
    <n v="19524.47"/>
    <n v="0"/>
    <n v="-33.67"/>
    <n v="822522.8"/>
    <n v="-7.1111575825798329E-2"/>
    <n v="-2.9767072997419111E-2"/>
    <n v="0.26232874738338591"/>
    <n v="4.0100329648797992E-2"/>
    <n v="3.7697301953895178E-5"/>
    <n v="329009.12"/>
    <n v="0.4"/>
  </r>
  <r>
    <d v="2027-03-31T00:00:00"/>
    <x v="0"/>
    <x v="13"/>
    <x v="27"/>
    <x v="1"/>
    <n v="822522.8"/>
    <n v="-58393.99"/>
    <n v="-24585.87"/>
    <n v="18023.22"/>
    <n v="-54495.09"/>
    <n v="-30.7"/>
    <n v="703040.37"/>
    <n v="-7.0993761212403819E-2"/>
    <n v="-2.9890810653669001E-2"/>
    <n v="0.26294540096099361"/>
    <n v="6.6253594500773283E-2"/>
    <n v="3.7319450348903331E-5"/>
    <n v="281216.15000000002"/>
    <n v="0.4"/>
  </r>
  <r>
    <d v="2027-04-30T00:00:00"/>
    <x v="0"/>
    <x v="13"/>
    <x v="28"/>
    <x v="1"/>
    <n v="703040.37"/>
    <n v="-49827.62"/>
    <n v="-21097.57"/>
    <n v="15446.64"/>
    <n v="0"/>
    <n v="-25.98"/>
    <n v="647535.84"/>
    <n v="-7.0874475301567805E-2"/>
    <n v="-3.000904994829846E-2"/>
    <n v="0.26365435023983291"/>
    <n v="6.6253594500773283E-2"/>
    <n v="3.6954789194810853E-5"/>
    <n v="259014.33"/>
    <n v="0.4"/>
  </r>
  <r>
    <d v="2027-05-31T00:00:00"/>
    <x v="0"/>
    <x v="13"/>
    <x v="29"/>
    <x v="1"/>
    <n v="647535.84"/>
    <n v="-45816.2"/>
    <n v="-19505.05"/>
    <n v="14269.33"/>
    <n v="0"/>
    <n v="-23.73"/>
    <n v="596460.18999999994"/>
    <n v="-7.0754689707161908E-2"/>
    <n v="-3.0121962827635889E-2"/>
    <n v="0.26443618874413538"/>
    <n v="4.0100329648797992E-2"/>
    <n v="3.6640440923421779E-5"/>
    <n v="238584.08"/>
    <n v="0.4"/>
  </r>
  <r>
    <d v="2027-06-30T00:00:00"/>
    <x v="0"/>
    <x v="13"/>
    <x v="30"/>
    <x v="1"/>
    <n v="596460.18999999994"/>
    <n v="-42131.06"/>
    <n v="-18030.84"/>
    <n v="13185.5"/>
    <n v="-39517.629999999997"/>
    <n v="-21.7"/>
    <n v="509944.45"/>
    <n v="-7.0635161749529662E-2"/>
    <n v="-3.022974838057909E-2"/>
    <n v="0.2652750087271617"/>
    <n v="6.6253594500773283E-2"/>
    <n v="3.6384957372548943E-5"/>
    <n v="203977.78"/>
    <n v="0.4"/>
  </r>
  <r>
    <d v="2027-07-31T00:00:00"/>
    <x v="0"/>
    <x v="13"/>
    <x v="31"/>
    <x v="1"/>
    <n v="509944.45"/>
    <n v="-35959.49"/>
    <n v="-15467.95"/>
    <n v="11310.47"/>
    <n v="0"/>
    <n v="-18.45"/>
    <n v="469809.03"/>
    <n v="-7.0516478862152385E-2"/>
    <n v="-3.0332621398590141E-2"/>
    <n v="0.26615774599607739"/>
    <n v="6.6450361489897428E-2"/>
    <n v="3.6178401646854432E-5"/>
    <n v="187923.61"/>
    <n v="0.4"/>
  </r>
  <r>
    <d v="2027-08-31T00:00:00"/>
    <x v="0"/>
    <x v="13"/>
    <x v="32"/>
    <x v="1"/>
    <n v="469809.03"/>
    <n v="-33074.129999999997"/>
    <n v="-14296.67"/>
    <n v="10456.129999999999"/>
    <n v="0"/>
    <n v="-16.920000000000002"/>
    <n v="432877.45"/>
    <n v="-7.0399093608785351E-2"/>
    <n v="-3.0430804105987329E-2"/>
    <n v="0.26707365424568902"/>
    <n v="6.6253594500773283E-2"/>
    <n v="3.6010526755308808E-5"/>
    <n v="173150.98"/>
    <n v="0.4"/>
  </r>
  <r>
    <d v="2027-09-30T00:00:00"/>
    <x v="0"/>
    <x v="13"/>
    <x v="33"/>
    <x v="1"/>
    <n v="432877.45"/>
    <n v="-30424.080000000002"/>
    <n v="-13213.38"/>
    <n v="9668.1"/>
    <n v="-28764.86"/>
    <n v="-15.53"/>
    <n v="370127.71"/>
    <n v="-7.0283351343693054E-2"/>
    <n v="-3.0524520259735829E-2"/>
    <n v="0.26801388224029432"/>
    <n v="6.6450361489897428E-2"/>
    <n v="3.5869962155426619E-5"/>
    <n v="148051.07999999999"/>
    <n v="0.4"/>
  </r>
  <r>
    <d v="2027-10-31T00:00:00"/>
    <x v="0"/>
    <x v="13"/>
    <x v="34"/>
    <x v="1"/>
    <n v="370127.71"/>
    <n v="-25971.68"/>
    <n v="-11331.09"/>
    <n v="8296.14"/>
    <n v="0"/>
    <n v="-13.23"/>
    <n v="341107.85"/>
    <n v="-7.0169512106667789E-2"/>
    <n v="-3.061399100942807E-2"/>
    <n v="0.26897113275315099"/>
    <n v="6.6253594500773283E-2"/>
    <n v="3.5749171472636891E-5"/>
    <n v="136443.14000000001"/>
    <n v="0.4"/>
  </r>
  <r>
    <d v="2027-11-30T00:00:00"/>
    <x v="0"/>
    <x v="13"/>
    <x v="35"/>
    <x v="1"/>
    <n v="341107.85"/>
    <n v="-23897.25"/>
    <n v="-10471.82"/>
    <n v="7673.2"/>
    <n v="0"/>
    <n v="-12.16"/>
    <n v="314399.82"/>
    <n v="-7.0057767994917974E-2"/>
    <n v="-3.069943205803085E-2"/>
    <n v="0.26993938661248668"/>
    <n v="4.0100329648797992E-2"/>
    <n v="3.5648703329122402E-5"/>
    <n v="125759.93"/>
    <n v="0.4"/>
  </r>
  <r>
    <d v="2027-12-31T00:00:00"/>
    <x v="0"/>
    <x v="13"/>
    <x v="36"/>
    <x v="1"/>
    <n v="314399.82"/>
    <n v="-21991.72"/>
    <n v="-9677.56"/>
    <n v="7097.93"/>
    <n v="-20830.12"/>
    <n v="-11.18"/>
    <n v="268987.18"/>
    <n v="-6.9948256979775678E-2"/>
    <n v="-3.0781051779021469E-2"/>
    <n v="0.27091367871407501"/>
    <n v="6.6253594500773283E-2"/>
    <n v="3.5566058529597447E-5"/>
    <n v="107594.87"/>
    <n v="0.4"/>
  </r>
  <r>
    <d v="2028-01-31T00:00:00"/>
    <x v="0"/>
    <x v="13"/>
    <x v="37"/>
    <x v="1"/>
    <n v="268987.18"/>
    <n v="-18786.349999999999"/>
    <n v="-8300.69"/>
    <n v="6679.62"/>
    <n v="0"/>
    <n v="-9.5500000000000007"/>
    <n v="248570.21"/>
    <n v="-6.984107392260655E-2"/>
    <n v="-3.085905003277797E-2"/>
    <n v="0.29798981187532081"/>
    <n v="6.6253594500773283E-2"/>
    <n v="3.5497816959351489E-5"/>
    <n v="99428.08"/>
    <n v="0.4"/>
  </r>
  <r>
    <d v="2028-02-29T00:00:00"/>
    <x v="0"/>
    <x v="13"/>
    <x v="38"/>
    <x v="1"/>
    <n v="248570.21"/>
    <n v="-17334.36"/>
    <n v="-7689.18"/>
    <n v="6272.8"/>
    <n v="0"/>
    <n v="-8.81"/>
    <n v="229810.66"/>
    <n v="-6.9736279378493707E-2"/>
    <n v="-3.0933617490762271E-2"/>
    <n v="0.30282625839568239"/>
    <n v="6.6253594500773283E-2"/>
    <n v="3.5441101568726237E-5"/>
    <n v="91924.26"/>
    <n v="0.4"/>
  </r>
  <r>
    <d v="2028-03-31T00:00:00"/>
    <x v="0"/>
    <x v="13"/>
    <x v="39"/>
    <x v="1"/>
    <n v="229810.66"/>
    <n v="-16002.61"/>
    <n v="-7125.26"/>
    <n v="5904.36"/>
    <n v="-15225.78"/>
    <n v="-8.1300000000000008"/>
    <n v="197353.22"/>
    <n v="-6.9633906647735888E-2"/>
    <n v="-3.1004935325243281E-2"/>
    <n v="0.30830740369288162"/>
    <n v="6.6253594500773283E-2"/>
    <n v="3.5393649469844358E-5"/>
    <n v="78941.289999999994"/>
    <n v="0.4"/>
  </r>
  <r>
    <d v="2028-04-30T00:00:00"/>
    <x v="0"/>
    <x v="13"/>
    <x v="40"/>
    <x v="1"/>
    <n v="197353.22"/>
    <n v="-13722.75"/>
    <n v="-6132.39"/>
    <n v="5172.95"/>
    <n v="0"/>
    <n v="-6.98"/>
    <n v="182664.05"/>
    <n v="-6.9533967435559632E-2"/>
    <n v="-3.1073175159078151E-2"/>
    <n v="0.31453969118934938"/>
    <n v="6.6351977995335348E-2"/>
    <n v="3.5353956746045837E-5"/>
    <n v="73065.62"/>
    <n v="0.4"/>
  </r>
  <r>
    <d v="2028-05-31T00:00:00"/>
    <x v="0"/>
    <x v="13"/>
    <x v="41"/>
    <x v="1"/>
    <n v="182664.05"/>
    <n v="-12683.54"/>
    <n v="-5687.88"/>
    <n v="4829.91"/>
    <n v="0"/>
    <n v="-6.45"/>
    <n v="169116.09"/>
    <n v="-6.9436456403128441E-2"/>
    <n v="-3.11384991975097E-2"/>
    <n v="0.31729800440835421"/>
    <n v="6.6253594500773283E-2"/>
    <n v="3.5321022185496593E-5"/>
    <n v="67646.429999999993"/>
    <n v="0.4"/>
  </r>
  <r>
    <d v="2028-06-30T00:00:00"/>
    <x v="0"/>
    <x v="13"/>
    <x v="42"/>
    <x v="1"/>
    <n v="169116.09"/>
    <n v="-11726.74"/>
    <n v="-5276.6"/>
    <n v="4505.67"/>
    <n v="-11221.19"/>
    <n v="-5.97"/>
    <n v="145391.26"/>
    <n v="-6.9341354832836793E-2"/>
    <n v="-3.1201060484390971E-2"/>
    <n v="0.31970996207713281"/>
    <n v="6.6351977995335348E-2"/>
    <n v="3.5293715423527768E-5"/>
    <n v="58156.51"/>
    <n v="0.4"/>
  </r>
  <r>
    <d v="2028-07-31T00:00:00"/>
    <x v="0"/>
    <x v="13"/>
    <x v="43"/>
    <x v="1"/>
    <n v="145391.26"/>
    <n v="-10068.15"/>
    <n v="-4545.08"/>
    <n v="3896.61"/>
    <n v="0"/>
    <n v="-5.13"/>
    <n v="134669.53"/>
    <n v="-6.9248633584059638E-2"/>
    <n v="-3.12610032404936E-2"/>
    <n v="0.32161038847450801"/>
    <n v="6.6450361489897428E-2"/>
    <n v="3.5271020164688633E-5"/>
    <n v="53867.81"/>
    <n v="0.4"/>
  </r>
  <r>
    <d v="2028-08-31T00:00:00"/>
    <x v="0"/>
    <x v="13"/>
    <x v="44"/>
    <x v="1"/>
    <n v="134669.53"/>
    <n v="-9313.51"/>
    <n v="-4217.6400000000003"/>
    <n v="3622.48"/>
    <n v="0"/>
    <n v="-4.75"/>
    <n v="124756.11"/>
    <n v="-6.9158255478968783E-2"/>
    <n v="-3.1318463252913209E-2"/>
    <n v="0.32278883802203451"/>
    <n v="6.7305021676291099E-2"/>
    <n v="3.5252120431800058E-5"/>
    <n v="49902.44"/>
    <n v="0.4"/>
  </r>
  <r>
    <d v="2028-09-30T00:00:00"/>
    <x v="0"/>
    <x v="13"/>
    <x v="45"/>
    <x v="1"/>
    <n v="124756.11"/>
    <n v="-8616.93"/>
    <n v="-3914.04"/>
    <n v="3365.34"/>
    <n v="-8503.34"/>
    <n v="-4.4000000000000004"/>
    <n v="107082.74"/>
    <n v="-6.9070177229388088E-2"/>
    <n v="-3.1373568293043497E-2"/>
    <n v="0.32370397695764791"/>
    <n v="6.8159681862684784E-2"/>
    <n v="3.5236372003722883E-5"/>
    <n v="42833.1"/>
    <n v="0.4"/>
  </r>
  <r>
    <d v="2028-10-31T00:00:00"/>
    <x v="0"/>
    <x v="13"/>
    <x v="46"/>
    <x v="1"/>
    <n v="107082.74"/>
    <n v="-7387.03"/>
    <n v="-3365.23"/>
    <n v="2894.53"/>
    <n v="0"/>
    <n v="-3.77"/>
    <n v="99221.24"/>
    <n v="-6.8984350993168228E-2"/>
    <n v="-3.142643854688542E-2"/>
    <n v="0.32436964610440039"/>
    <n v="7.1064532757737442E-2"/>
    <n v="3.522326554821275E-5"/>
    <n v="39688.5"/>
    <n v="0.4"/>
  </r>
  <r>
    <d v="2028-11-30T00:00:00"/>
    <x v="0"/>
    <x v="13"/>
    <x v="47"/>
    <x v="1"/>
    <n v="99221.24"/>
    <n v="-6836.42"/>
    <n v="-3123.21"/>
    <n v="2685.83"/>
    <n v="0"/>
    <n v="-3.49"/>
    <n v="91943.96"/>
    <n v="-6.8900725630835796E-2"/>
    <n v="-3.1477187046139353E-2"/>
    <n v="0.32482952237604912"/>
    <n v="7.3969383652790099E-2"/>
    <n v="3.5212374615060002E-5"/>
    <n v="36777.58"/>
    <n v="0.4"/>
  </r>
  <r>
    <d v="2028-12-31T00:00:00"/>
    <x v="0"/>
    <x v="13"/>
    <x v="48"/>
    <x v="1"/>
    <n v="91943.96"/>
    <n v="-6327.51"/>
    <n v="-2898.62"/>
    <n v="2491.4499999999998"/>
    <n v="-6974.39"/>
    <n v="-3.24"/>
    <n v="78231.649999999994"/>
    <n v="-6.8819247719265078E-2"/>
    <n v="-3.1525920092001287E-2"/>
    <n v="0.32516963643505148"/>
    <n v="7.585480122386716E-2"/>
    <n v="3.5203320650856942E-5"/>
    <n v="31292.66"/>
    <n v="0.4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670892.71"/>
    <n v="0.16498599999999999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687428.14"/>
    <n v="0.18298600000000001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695897.79"/>
    <n v="0.200986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701735.77"/>
    <n v="0.21898599999999999"/>
  </r>
  <r>
    <d v="2026-02-28T00:00:00"/>
    <x v="0"/>
    <x v="14"/>
    <x v="13"/>
    <x v="1"/>
    <n v="3204473.24"/>
    <n v="-224671.79"/>
    <n v="-87689.48"/>
    <n v="77282.25"/>
    <n v="0"/>
    <n v="-254.22"/>
    <n v="2969140"/>
    <n v="-7.0111927207141392E-2"/>
    <n v="-2.7364709422593659E-2"/>
    <n v="0.28940390108510061"/>
    <n v="3.3508803456497177E-2"/>
    <n v="7.9331459819041204E-5"/>
    <n v="703645.53"/>
    <n v="0.236986"/>
  </r>
  <r>
    <d v="2026-03-31T00:00:00"/>
    <x v="0"/>
    <x v="14"/>
    <x v="14"/>
    <x v="1"/>
    <n v="2969140"/>
    <n v="-208563.94"/>
    <n v="-81338.77"/>
    <n v="70359.44"/>
    <n v="-98240.78"/>
    <n v="-263.24"/>
    <n v="2651092.71"/>
    <n v="-7.0243887400311789E-2"/>
    <n v="-2.7394724331895659E-2"/>
    <n v="0.28436289976826512"/>
    <n v="3.3087285980126911E-2"/>
    <n v="8.865940411935642E-5"/>
    <n v="675992.35"/>
    <n v="0.25498599999999999"/>
  </r>
  <r>
    <d v="2026-04-30T00:00:00"/>
    <x v="0"/>
    <x v="14"/>
    <x v="15"/>
    <x v="1"/>
    <n v="2651092.71"/>
    <n v="-186342.15"/>
    <n v="-72795.710000000006"/>
    <n v="62009.3"/>
    <n v="0"/>
    <n v="-249.83"/>
    <n v="2453714.31"/>
    <n v="-7.0288810837301249E-2"/>
    <n v="-2.7458758238224291E-2"/>
    <n v="0.28068108516942492"/>
    <n v="4.0100329648797992E-2"/>
    <n v="9.4237074899378514E-5"/>
    <n v="669830.41"/>
    <n v="0.27298600000000001"/>
  </r>
  <r>
    <d v="2026-05-31T00:00:00"/>
    <x v="0"/>
    <x v="14"/>
    <x v="16"/>
    <x v="1"/>
    <n v="2453714.31"/>
    <n v="-172417.42"/>
    <n v="-67593.83"/>
    <n v="56857.04"/>
    <n v="0"/>
    <n v="-225.46"/>
    <n v="2270334.63"/>
    <n v="-7.0267927651978257E-2"/>
    <n v="-2.754755573093581E-2"/>
    <n v="0.27806189449855379"/>
    <n v="4.5889544417284843E-2"/>
    <n v="9.1884810223475419E-5"/>
    <n v="660636.30000000005"/>
    <n v="0.29098600000000002"/>
  </r>
  <r>
    <d v="2026-06-30T00:00:00"/>
    <x v="0"/>
    <x v="14"/>
    <x v="17"/>
    <x v="1"/>
    <n v="2270334.63"/>
    <n v="-159373.59"/>
    <n v="-62782.71"/>
    <n v="52269.53"/>
    <n v="-102540.36"/>
    <n v="-203.76"/>
    <n v="1997703.75"/>
    <n v="-7.0198280153826717E-2"/>
    <n v="-2.765350390391895E-2"/>
    <n v="0.27627395626735829"/>
    <n v="4.516530678574069E-2"/>
    <n v="8.9748723893149168E-5"/>
    <n v="617263.11"/>
    <n v="0.30898599999999998"/>
  </r>
  <r>
    <d v="2026-07-31T00:00:00"/>
    <x v="0"/>
    <x v="14"/>
    <x v="18"/>
    <x v="1"/>
    <n v="1997703.75"/>
    <n v="-140025.35"/>
    <n v="-55477.61"/>
    <n v="45803.39"/>
    <n v="0"/>
    <n v="-175.24"/>
    <n v="1847828.94"/>
    <n v="-7.0093150440530466E-2"/>
    <n v="-2.7770688531420881E-2"/>
    <n v="0.27513625583271911"/>
    <n v="4.1045133729763851E-2"/>
    <n v="8.7723170649960526E-5"/>
    <n v="604214.77"/>
    <n v="0.326986"/>
  </r>
  <r>
    <d v="2026-08-31T00:00:00"/>
    <x v="0"/>
    <x v="14"/>
    <x v="19"/>
    <x v="1"/>
    <n v="1847828.94"/>
    <n v="-129279.13"/>
    <n v="-51544.55"/>
    <n v="42270.19"/>
    <n v="0"/>
    <n v="-158.44"/>
    <n v="1709117"/>
    <n v="-6.9962717586986481E-2"/>
    <n v="-2.7894656943488829E-2"/>
    <n v="0.27450715144010451"/>
    <n v="5.7293877279496419E-2"/>
    <n v="8.5745226514171393E-5"/>
    <n v="589621.97"/>
    <n v="0.34498600000000001"/>
  </r>
  <r>
    <d v="2026-09-30T00:00:00"/>
    <x v="0"/>
    <x v="14"/>
    <x v="20"/>
    <x v="1"/>
    <n v="1709117"/>
    <n v="-119321.5"/>
    <n v="-47893.09"/>
    <n v="39064.11"/>
    <n v="-85241.87"/>
    <n v="-147.46"/>
    <n v="1495577.19"/>
    <n v="-6.9814705166447527E-2"/>
    <n v="-2.8022123681063899E-2"/>
    <n v="0.27427576931772768"/>
    <n v="4.9874800941613048E-2"/>
    <n v="8.6279707072098929E-5"/>
    <n v="542874.05000000005"/>
    <n v="0.36298599999999998"/>
  </r>
  <r>
    <d v="2026-10-31T00:00:00"/>
    <x v="0"/>
    <x v="14"/>
    <x v="21"/>
    <x v="1"/>
    <n v="1495577.19"/>
    <n v="-104174.34"/>
    <n v="-42101.55"/>
    <n v="34193.279999999999"/>
    <n v="0"/>
    <n v="-128.74"/>
    <n v="1383365.85"/>
    <n v="-6.965493724444935E-2"/>
    <n v="-2.8150701381965789E-2"/>
    <n v="0.27435521318757622"/>
    <n v="4.0100329648797992E-2"/>
    <n v="8.6081398984827454E-5"/>
    <n v="527043.44999999995"/>
    <n v="0.38098599999999999"/>
  </r>
  <r>
    <d v="2026-11-30T00:00:00"/>
    <x v="0"/>
    <x v="14"/>
    <x v="22"/>
    <x v="1"/>
    <n v="1383365.85"/>
    <n v="-96127.03"/>
    <n v="-39119.760000000002"/>
    <n v="31664.93"/>
    <n v="0"/>
    <n v="-118.14"/>
    <n v="1279665.8400000001"/>
    <n v="-6.9487786633903093E-2"/>
    <n v="-2.8278679731812272E-2"/>
    <n v="0.27467723876035288"/>
    <n v="6.6253594500773283E-2"/>
    <n v="8.5401759325281544E-5"/>
    <n v="510569.15"/>
    <n v="0.39898600000000001"/>
  </r>
  <r>
    <d v="2026-12-31T00:00:00"/>
    <x v="0"/>
    <x v="14"/>
    <x v="23"/>
    <x v="1"/>
    <n v="1279665.8400000001"/>
    <n v="-88701.99"/>
    <n v="-36348.720000000001"/>
    <n v="29345.74"/>
    <n v="-53462.1"/>
    <n v="-108.59"/>
    <n v="1130390.17"/>
    <n v="-6.9316524555811582E-2"/>
    <n v="-2.840485280161691E-2"/>
    <n v="0.27518810810833122"/>
    <n v="4.1778173948352128E-2"/>
    <n v="8.4861505083765379E-5"/>
    <n v="452156.07"/>
    <n v="0.4"/>
  </r>
  <r>
    <d v="2027-01-31T00:00:00"/>
    <x v="0"/>
    <x v="14"/>
    <x v="24"/>
    <x v="1"/>
    <n v="1130390.17"/>
    <n v="-78159.23"/>
    <n v="-32248.21"/>
    <n v="25984.41"/>
    <n v="0"/>
    <n v="-95.47"/>
    <n v="1045871.67"/>
    <n v="-6.914358852391736E-2"/>
    <n v="-2.8528387695478021E-2"/>
    <n v="0.27584537965091338"/>
    <n v="4.7724358535564788E-2"/>
    <n v="8.4454236849650069E-5"/>
    <n v="418348.67"/>
    <n v="0.4"/>
  </r>
  <r>
    <d v="2027-02-28T00:00:00"/>
    <x v="0"/>
    <x v="14"/>
    <x v="25"/>
    <x v="1"/>
    <n v="1045871.67"/>
    <n v="-72134.59"/>
    <n v="-29962.89"/>
    <n v="24108.69"/>
    <n v="0"/>
    <n v="-88.04"/>
    <n v="967794.84"/>
    <n v="-6.8970785619907965E-2"/>
    <n v="-2.864872605295362E-2"/>
    <n v="0.27661542943861761"/>
    <n v="6.5483574086924359E-2"/>
    <n v="8.4181825699624192E-5"/>
    <n v="387117.93"/>
    <n v="0.4"/>
  </r>
  <r>
    <d v="2027-03-31T00:00:00"/>
    <x v="0"/>
    <x v="14"/>
    <x v="26"/>
    <x v="1"/>
    <n v="967794.84"/>
    <n v="-66583.75"/>
    <n v="-27839.11"/>
    <n v="22377.96"/>
    <n v="-38808.89"/>
    <n v="-81.34"/>
    <n v="856859.7"/>
    <n v="-6.8799446042048906E-2"/>
    <n v="-2.8765510758514669E-2"/>
    <n v="0.27747153818337"/>
    <n v="4.0100329648797992E-2"/>
    <n v="8.4051542298411931E-5"/>
    <n v="342743.88"/>
    <n v="0.4"/>
  </r>
  <r>
    <d v="2027-04-30T00:00:00"/>
    <x v="0"/>
    <x v="14"/>
    <x v="27"/>
    <x v="1"/>
    <n v="856859.7"/>
    <n v="-58806.74"/>
    <n v="-24744.85"/>
    <n v="19878.599999999999"/>
    <n v="0"/>
    <n v="-71.86"/>
    <n v="793114.85"/>
    <n v="-6.8630538926209517E-2"/>
    <n v="-2.8878531619682919E-2"/>
    <n v="0.27839241321758113"/>
    <n v="6.6253594500773283E-2"/>
    <n v="8.3865861900604677E-5"/>
    <n v="317245.94"/>
    <n v="0.4"/>
  </r>
  <r>
    <d v="2027-05-31T00:00:00"/>
    <x v="0"/>
    <x v="14"/>
    <x v="28"/>
    <x v="1"/>
    <n v="793114.85"/>
    <n v="-54300.42"/>
    <n v="-22990.560000000001"/>
    <n v="18463.78"/>
    <n v="0"/>
    <n v="-66.37"/>
    <n v="734221.28"/>
    <n v="-6.8464759754559526E-2"/>
    <n v="-2.898768517174348E-2"/>
    <n v="0.27936104378641841"/>
    <n v="6.6253594500773283E-2"/>
    <n v="8.3681233810252789E-5"/>
    <n v="293688.51"/>
    <n v="0.4"/>
  </r>
  <r>
    <d v="2027-06-30T00:00:00"/>
    <x v="0"/>
    <x v="14"/>
    <x v="29"/>
    <x v="1"/>
    <n v="734221.28"/>
    <n v="-50149.22"/>
    <n v="-21360.66"/>
    <n v="17154.09"/>
    <n v="-29442.52"/>
    <n v="-61.34"/>
    <n v="650361.64"/>
    <n v="-6.8302596435091387E-2"/>
    <n v="-2.9092944948663751E-2"/>
    <n v="0.28036381163755592"/>
    <n v="4.0100329648797992E-2"/>
    <n v="8.3537856684000387E-5"/>
    <n v="260144.66"/>
    <n v="0.4"/>
  </r>
  <r>
    <d v="2027-07-31T00:00:00"/>
    <x v="0"/>
    <x v="14"/>
    <x v="30"/>
    <x v="1"/>
    <n v="650361.64"/>
    <n v="-44318.49"/>
    <n v="-18986.88"/>
    <n v="15250.43"/>
    <n v="0"/>
    <n v="-54.26"/>
    <n v="602252.43999999994"/>
    <n v="-6.8144379377131414E-2"/>
    <n v="-2.9194339492705609E-2"/>
    <n v="0.28138979735012359"/>
    <n v="6.6253594500773283E-2"/>
    <n v="8.342755265068662E-5"/>
    <n v="240900.98"/>
    <n v="0.4"/>
  </r>
  <r>
    <d v="2027-08-31T00:00:00"/>
    <x v="0"/>
    <x v="14"/>
    <x v="31"/>
    <x v="1"/>
    <n v="602252.43999999994"/>
    <n v="-40947.339999999997"/>
    <n v="-17641.14"/>
    <n v="14174.52"/>
    <n v="0"/>
    <n v="-50.19"/>
    <n v="557788.30000000005"/>
    <n v="-6.799031954365177E-2"/>
    <n v="-2.9291936085578351E-2"/>
    <n v="0.28243023708436088"/>
    <n v="6.6450361489897428E-2"/>
    <n v="8.3341995634106356E-5"/>
    <n v="223115.32"/>
    <n v="0.4"/>
  </r>
  <r>
    <d v="2027-09-30T00:00:00"/>
    <x v="0"/>
    <x v="14"/>
    <x v="32"/>
    <x v="1"/>
    <n v="557788.30000000005"/>
    <n v="-37840.660000000003"/>
    <n v="-16391.07"/>
    <n v="13176.73"/>
    <n v="-36955.480000000003"/>
    <n v="-46.45"/>
    <n v="479731.37"/>
    <n v="-6.7840537449895738E-2"/>
    <n v="-2.938582871436431E-2"/>
    <n v="0.28347809529092388"/>
    <n v="6.6253594500773283E-2"/>
    <n v="8.3272009795313186E-5"/>
    <n v="191892.55"/>
    <n v="0.4"/>
  </r>
  <r>
    <d v="2027-10-31T00:00:00"/>
    <x v="0"/>
    <x v="14"/>
    <x v="33"/>
    <x v="1"/>
    <n v="479731.37"/>
    <n v="-32475.46"/>
    <n v="-14140.62"/>
    <n v="11374.74"/>
    <n v="0"/>
    <n v="-39.92"/>
    <n v="444450.11"/>
    <n v="-6.7695085323831117E-2"/>
    <n v="-2.947612917723277E-2"/>
    <n v="0.28452772714763919"/>
    <n v="6.6450361489897428E-2"/>
    <n v="8.3207048753388294E-5"/>
    <n v="177780.05"/>
    <n v="0.4"/>
  </r>
  <r>
    <d v="2027-11-30T00:00:00"/>
    <x v="0"/>
    <x v="14"/>
    <x v="34"/>
    <x v="1"/>
    <n v="444450.11"/>
    <n v="-30024.37"/>
    <n v="-13139.26"/>
    <n v="10576.97"/>
    <n v="0"/>
    <n v="-36.96"/>
    <n v="411826.5"/>
    <n v="-6.7553964084166876E-2"/>
    <n v="-2.9562960521805879E-2"/>
    <n v="0.28557461071077872"/>
    <n v="6.6253594500773283E-2"/>
    <n v="8.3152147657786937E-5"/>
    <n v="164730.6"/>
    <n v="0.4"/>
  </r>
  <r>
    <d v="2027-12-31T00:00:00"/>
    <x v="0"/>
    <x v="14"/>
    <x v="35"/>
    <x v="1"/>
    <n v="411826.5"/>
    <n v="-27764.16"/>
    <n v="-12209.19"/>
    <n v="9836.31"/>
    <n v="-16514.38"/>
    <n v="-34.229999999999997"/>
    <n v="365140.85"/>
    <n v="-6.7417136376625011E-2"/>
    <n v="-2.964645222008876E-2"/>
    <n v="0.2866151334659538"/>
    <n v="4.0100329648797992E-2"/>
    <n v="8.310805714508145E-5"/>
    <n v="146056.34"/>
    <n v="0.4"/>
  </r>
  <r>
    <d v="2028-01-31T00:00:00"/>
    <x v="0"/>
    <x v="14"/>
    <x v="36"/>
    <x v="1"/>
    <n v="365140.85"/>
    <n v="-24568.33"/>
    <n v="-10854.45"/>
    <n v="8752.6200000000008"/>
    <n v="0"/>
    <n v="-30.33"/>
    <n v="338440.36"/>
    <n v="-6.7284536601218067E-2"/>
    <n v="-2.972673663863025E-2"/>
    <n v="0.28764642151638109"/>
    <n v="6.6253594500773283E-2"/>
    <n v="8.307224051683821E-5"/>
    <n v="135376.14000000001"/>
    <n v="0.4"/>
  </r>
  <r>
    <d v="2028-02-29T00:00:00"/>
    <x v="0"/>
    <x v="14"/>
    <x v="37"/>
    <x v="1"/>
    <n v="338440.36"/>
    <n v="-22728.33"/>
    <n v="-10086.86"/>
    <n v="8770.75"/>
    <n v="0"/>
    <n v="-28.1"/>
    <n v="314367.82"/>
    <n v="-6.715607863435219E-2"/>
    <n v="-2.9803946476224249E-2"/>
    <n v="0.31098258422153841"/>
    <n v="6.6253594500773283E-2"/>
    <n v="8.304263117235083E-5"/>
    <n v="125747.13"/>
    <n v="0.4"/>
  </r>
  <r>
    <d v="2028-03-31T00:00:00"/>
    <x v="0"/>
    <x v="14"/>
    <x v="38"/>
    <x v="1"/>
    <n v="314367.82"/>
    <n v="-21072.6"/>
    <n v="-9392.75"/>
    <n v="8257.85"/>
    <n v="-20828"/>
    <n v="-26.1"/>
    <n v="271306.23"/>
    <n v="-6.7031661778903739E-2"/>
    <n v="-2.9878212925111829E-2"/>
    <n v="0.31521724647333171"/>
    <n v="6.6253594500773283E-2"/>
    <n v="8.3017684133871198E-5"/>
    <n v="108522.49"/>
    <n v="0.4"/>
  </r>
  <r>
    <d v="2028-04-30T00:00:00"/>
    <x v="0"/>
    <x v="14"/>
    <x v="39"/>
    <x v="1"/>
    <n v="271306.23"/>
    <n v="-18153.419999999998"/>
    <n v="-8125.53"/>
    <n v="7234.48"/>
    <n v="0"/>
    <n v="-22.52"/>
    <n v="252239.24"/>
    <n v="-6.6911175347735538E-2"/>
    <n v="-2.9949664373399121E-2"/>
    <n v="0.31998426530789459"/>
    <n v="6.6253594500773283E-2"/>
    <n v="8.2996490328751034E-5"/>
    <n v="100895.69"/>
    <n v="0.4"/>
  </r>
  <r>
    <d v="2028-05-31T00:00:00"/>
    <x v="0"/>
    <x v="14"/>
    <x v="40"/>
    <x v="1"/>
    <n v="252239.24"/>
    <n v="-16848.189999999999"/>
    <n v="-7571.82"/>
    <n v="6839.34"/>
    <n v="0"/>
    <n v="-20.93"/>
    <n v="234637.63"/>
    <n v="-6.6794502190243979E-2"/>
    <n v="-3.0018425512149359E-2"/>
    <n v="0.32537390593981352"/>
    <n v="6.6351977995335348E-2"/>
    <n v="8.2978943793364591E-5"/>
    <n v="93855.05"/>
    <n v="0.4"/>
  </r>
  <r>
    <d v="2028-06-30T00:00:00"/>
    <x v="0"/>
    <x v="14"/>
    <x v="41"/>
    <x v="1"/>
    <n v="234637.63"/>
    <n v="-15645.99"/>
    <n v="-7058.98"/>
    <n v="6408.98"/>
    <n v="-15545.59"/>
    <n v="-19.47"/>
    <n v="202776.57"/>
    <n v="-6.6681521399241259E-2"/>
    <n v="-3.008461674460048E-2"/>
    <n v="0.32777245955952611"/>
    <n v="6.6253594500773283E-2"/>
    <n v="8.2964510137996083E-5"/>
    <n v="81110.63"/>
    <n v="0.4"/>
  </r>
  <r>
    <d v="2028-07-31T00:00:00"/>
    <x v="0"/>
    <x v="14"/>
    <x v="42"/>
    <x v="1"/>
    <n v="202776.57"/>
    <n v="-13499.26"/>
    <n v="-6113.38"/>
    <n v="5574.07"/>
    <n v="0"/>
    <n v="-16.82"/>
    <n v="188721.18"/>
    <n v="-6.6572110380760052E-2"/>
    <n v="-3.0148353820316241E-2"/>
    <n v="0.32986499507389178"/>
    <n v="6.6351977995335348E-2"/>
    <n v="8.2952547887405639E-5"/>
    <n v="75488.47"/>
    <n v="0.4"/>
  </r>
  <r>
    <d v="2028-08-31T00:00:00"/>
    <x v="0"/>
    <x v="14"/>
    <x v="43"/>
    <x v="1"/>
    <n v="188721.18"/>
    <n v="-12543.57"/>
    <n v="-5701.22"/>
    <n v="5213.6099999999997"/>
    <n v="0"/>
    <n v="-15.65"/>
    <n v="175674.35"/>
    <n v="-6.646614642776956E-2"/>
    <n v="-3.0209747636053139E-2"/>
    <n v="0.33151178336822468"/>
    <n v="6.6450361489897428E-2"/>
    <n v="8.2942573501619586E-5"/>
    <n v="70269.740000000005"/>
    <n v="0.4"/>
  </r>
  <r>
    <d v="2028-09-30T00:00:00"/>
    <x v="0"/>
    <x v="14"/>
    <x v="44"/>
    <x v="1"/>
    <n v="175674.35"/>
    <n v="-11658.37"/>
    <n v="-5317.47"/>
    <n v="4868.1499999999996"/>
    <n v="-11823.77"/>
    <n v="-14.57"/>
    <n v="151728.32999999999"/>
    <n v="-6.6363507907049965E-2"/>
    <n v="-3.026890415937173E-2"/>
    <n v="0.33253476293962653"/>
    <n v="6.7305021676291099E-2"/>
    <n v="8.2934235362391973E-5"/>
    <n v="60691.33"/>
    <n v="0.4"/>
  </r>
  <r>
    <d v="2028-10-31T00:00:00"/>
    <x v="0"/>
    <x v="14"/>
    <x v="45"/>
    <x v="1"/>
    <n v="151728.32999999999"/>
    <n v="-10054.14"/>
    <n v="-4601.3"/>
    <n v="4214.6099999999997"/>
    <n v="0"/>
    <n v="-12.58"/>
    <n v="141274.92000000001"/>
    <n v="-6.6264075144140233E-2"/>
    <n v="-3.032592444175488E-2"/>
    <n v="0.33332848016964328"/>
    <n v="6.8159681862684784E-2"/>
    <n v="8.2927281298102041E-5"/>
    <n v="56509.97"/>
    <n v="0.4"/>
  </r>
  <r>
    <d v="2028-11-30T00:00:00"/>
    <x v="0"/>
    <x v="14"/>
    <x v="46"/>
    <x v="1"/>
    <n v="141274.92000000001"/>
    <n v="-9347.84"/>
    <n v="-4292.0600000000004"/>
    <n v="3931.04"/>
    <n v="0"/>
    <n v="-11.71"/>
    <n v="131554.35"/>
    <n v="-6.6167731072560798E-2"/>
    <n v="-3.0380904696099501E-2"/>
    <n v="0.33390572768560178"/>
    <n v="7.1064532757737442E-2"/>
    <n v="8.2921513878881302E-5"/>
    <n v="52621.74"/>
    <n v="0.4"/>
  </r>
  <r>
    <d v="2028-12-31T00:00:00"/>
    <x v="0"/>
    <x v="14"/>
    <x v="47"/>
    <x v="1"/>
    <n v="131554.35"/>
    <n v="-8692.3700000000008"/>
    <n v="-4003.72"/>
    <n v="3664.94"/>
    <n v="-9730.99"/>
    <n v="-10.91"/>
    <n v="112781.3"/>
    <n v="-6.6074361699063236E-2"/>
    <n v="-3.0433936419589039E-2"/>
    <n v="0.33430471840516468"/>
    <n v="7.3969383652790099E-2"/>
    <n v="8.2916728052674345E-5"/>
    <n v="45112.52"/>
    <n v="0.4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941419.82"/>
    <n v="0.16816200000000001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971228.44"/>
    <n v="0.18616199999999999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973253.47"/>
    <n v="0.20416200000000001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986835.03"/>
    <n v="0.222162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987343.31"/>
    <n v="0.24016199999999999"/>
  </r>
  <r>
    <d v="2026-03-31T00:00:00"/>
    <x v="0"/>
    <x v="15"/>
    <x v="13"/>
    <x v="1"/>
    <n v="4111156.59"/>
    <n v="-297894.21999999997"/>
    <n v="-112919.37"/>
    <n v="103157.79"/>
    <n v="-137759.94"/>
    <n v="-417.4"/>
    <n v="3665323.44"/>
    <n v="-7.2459955675929652E-2"/>
    <n v="-2.7466569904304669E-2"/>
    <n v="0.30110588647173819"/>
    <n v="3.3508803456497177E-2"/>
    <n v="1.015287744838902E-4"/>
    <n v="946246.98"/>
    <n v="0.258162"/>
  </r>
  <r>
    <d v="2026-04-30T00:00:00"/>
    <x v="0"/>
    <x v="15"/>
    <x v="14"/>
    <x v="1"/>
    <n v="3665323.44"/>
    <n v="-267281.8"/>
    <n v="-100897.57"/>
    <n v="91245.71"/>
    <n v="0"/>
    <n v="-398.63"/>
    <n v="3387991.16"/>
    <n v="-7.2921750677204633E-2"/>
    <n v="-2.7527602139501551E-2"/>
    <n v="0.29873176795795542"/>
    <n v="3.3087285980126911E-2"/>
    <n v="1.0875740303468829E-4"/>
    <n v="935634.18"/>
    <n v="0.27616200000000002"/>
  </r>
  <r>
    <d v="2026-05-31T00:00:00"/>
    <x v="0"/>
    <x v="15"/>
    <x v="15"/>
    <x v="1"/>
    <n v="3387991.16"/>
    <n v="-248059.89"/>
    <n v="-93589.54"/>
    <n v="83946.29"/>
    <n v="0"/>
    <n v="-371.55"/>
    <n v="3129916.47"/>
    <n v="-7.3217396657850028E-2"/>
    <n v="-2.762390210028243E-2"/>
    <n v="0.29733119732207558"/>
    <n v="4.0100329648797992E-2"/>
    <n v="1.0966641333218769E-4"/>
    <n v="920702.28"/>
    <n v="0.29416199999999998"/>
  </r>
  <r>
    <d v="2026-06-30T00:00:00"/>
    <x v="0"/>
    <x v="15"/>
    <x v="16"/>
    <x v="1"/>
    <n v="3129916.47"/>
    <n v="-229700.5"/>
    <n v="-86833.94"/>
    <n v="77374.710000000006"/>
    <n v="-143630.44"/>
    <n v="-345.56"/>
    <n v="2746780.73"/>
    <n v="-7.3388700691028624E-2"/>
    <n v="-2.774321457699824E-2"/>
    <n v="0.2966521543919669"/>
    <n v="4.5889544417284843E-2"/>
    <n v="1.104055820361131E-4"/>
    <n v="857440.38"/>
    <n v="0.312162"/>
  </r>
  <r>
    <d v="2026-07-31T00:00:00"/>
    <x v="0"/>
    <x v="15"/>
    <x v="17"/>
    <x v="1"/>
    <n v="2746780.73"/>
    <n v="-201797.5"/>
    <n v="-76571.34"/>
    <n v="67869.990000000005"/>
    <n v="0"/>
    <n v="-305.01"/>
    <n v="2535976.87"/>
    <n v="-7.3466912876289425E-2"/>
    <n v="-2.7876756626538799E-2"/>
    <n v="0.29650704589539012"/>
    <n v="4.516530678574069E-2"/>
    <n v="1.110426198308995E-4"/>
    <n v="837283.02"/>
    <n v="0.33016200000000001"/>
  </r>
  <r>
    <d v="2026-08-31T00:00:00"/>
    <x v="0"/>
    <x v="15"/>
    <x v="18"/>
    <x v="1"/>
    <n v="2535976.87"/>
    <n v="-186331.99"/>
    <n v="-71053.83"/>
    <n v="62713.91"/>
    <n v="0"/>
    <n v="-283.05"/>
    <n v="2341021.9"/>
    <n v="-7.347542949437566E-2"/>
    <n v="-2.801832851983297E-2"/>
    <n v="0.29675620877086067"/>
    <n v="4.1045133729763851E-2"/>
    <n v="1.116136689804883E-4"/>
    <n v="815054.71"/>
    <n v="0.34816200000000003"/>
  </r>
  <r>
    <d v="2026-09-30T00:00:00"/>
    <x v="0"/>
    <x v="15"/>
    <x v="19"/>
    <x v="1"/>
    <n v="2341021.9"/>
    <n v="-171905.49"/>
    <n v="-65931.61"/>
    <n v="57997.93"/>
    <n v="-134126.22"/>
    <n v="-266.07"/>
    <n v="2026790.44"/>
    <n v="-7.3431816231972147E-2"/>
    <n v="-2.8163600326393329E-2"/>
    <n v="0.29729546282926922"/>
    <n v="5.7293877279496419E-2"/>
    <n v="1.136573945118963E-4"/>
    <n v="742133.5"/>
    <n v="0.36616199999999999"/>
  </r>
  <r>
    <d v="2026-10-31T00:00:00"/>
    <x v="0"/>
    <x v="15"/>
    <x v="20"/>
    <x v="1"/>
    <n v="2026790.44"/>
    <n v="-148663.67999999999"/>
    <n v="-57377.58"/>
    <n v="50339.88"/>
    <n v="0"/>
    <n v="-232.41"/>
    <n v="1870856.64"/>
    <n v="-7.3349311833869113E-2"/>
    <n v="-2.8309577428766081E-2"/>
    <n v="0.2980468510205655"/>
    <n v="4.9874800941613048E-2"/>
    <n v="1.146681128475635E-4"/>
    <n v="718711.9"/>
    <n v="0.384162"/>
  </r>
  <r>
    <d v="2026-11-30T00:00:00"/>
    <x v="0"/>
    <x v="15"/>
    <x v="21"/>
    <x v="1"/>
    <n v="1870856.64"/>
    <n v="-137017.68"/>
    <n v="-53233.75"/>
    <n v="46608"/>
    <n v="0"/>
    <n v="-215.45"/>
    <n v="1726997.76"/>
    <n v="-7.32379379955298E-2"/>
    <n v="-2.845421284354703E-2"/>
    <n v="0.29895181880590482"/>
    <n v="4.0100329648797992E-2"/>
    <n v="1.151606719986364E-4"/>
    <n v="690799.1"/>
    <n v="0.4"/>
  </r>
  <r>
    <d v="2026-12-31T00:00:00"/>
    <x v="0"/>
    <x v="15"/>
    <x v="22"/>
    <x v="1"/>
    <n v="1726997.76"/>
    <n v="-126252.72"/>
    <n v="-49385.45"/>
    <n v="43170.080000000002"/>
    <n v="-114419.81"/>
    <n v="-199.67"/>
    <n v="1479910.19"/>
    <n v="-7.3105315849993496E-2"/>
    <n v="-2.8596130337783118E-2"/>
    <n v="0.29996621393127298"/>
    <n v="6.6253594500773283E-2"/>
    <n v="1.156185268875071E-4"/>
    <n v="591964.07999999996"/>
    <n v="0.4"/>
  </r>
  <r>
    <d v="2027-01-31T00:00:00"/>
    <x v="0"/>
    <x v="15"/>
    <x v="23"/>
    <x v="1"/>
    <n v="1479910.19"/>
    <n v="-107970.2"/>
    <n v="-42524.37"/>
    <n v="37128.06"/>
    <n v="0"/>
    <n v="-171.75"/>
    <n v="1366371.93"/>
    <n v="-7.2957266578670812E-2"/>
    <n v="-2.8734427975060671E-2"/>
    <n v="0.30105662330772598"/>
    <n v="4.1778173948352128E-2"/>
    <n v="1.1605293895845661E-4"/>
    <n v="546548.77"/>
    <n v="0.4"/>
  </r>
  <r>
    <d v="2027-02-28T00:00:00"/>
    <x v="0"/>
    <x v="15"/>
    <x v="24"/>
    <x v="1"/>
    <n v="1366371.93"/>
    <n v="-99469.49"/>
    <n v="-39445.160000000003"/>
    <n v="34409.54"/>
    <n v="0"/>
    <n v="-159.13999999999999"/>
    <n v="1261707.67"/>
    <n v="-7.27982543025157E-2"/>
    <n v="-2.8868538965482061E-2"/>
    <n v="0.30219768374342543"/>
    <n v="4.7724358535564788E-2"/>
    <n v="1.164704655524197E-4"/>
    <n v="504683.07"/>
    <n v="0.4"/>
  </r>
  <r>
    <d v="2027-03-31T00:00:00"/>
    <x v="0"/>
    <x v="15"/>
    <x v="25"/>
    <x v="1"/>
    <n v="1261707.67"/>
    <n v="-91639.99"/>
    <n v="-36587.17"/>
    <n v="31897.03"/>
    <n v="-82621.13"/>
    <n v="-147.46"/>
    <n v="1082608.96"/>
    <n v="-7.2631714026938188E-2"/>
    <n v="-2.8998133008095159E-2"/>
    <n v="0.30337009976961299"/>
    <n v="6.5483574086924359E-2"/>
    <n v="1.168751986000807E-4"/>
    <n v="433043.58"/>
    <n v="0.4"/>
  </r>
  <r>
    <d v="2027-04-30T00:00:00"/>
    <x v="0"/>
    <x v="15"/>
    <x v="26"/>
    <x v="1"/>
    <n v="1082608.96"/>
    <n v="-78446.17"/>
    <n v="-31528.87"/>
    <n v="27476.54"/>
    <n v="0"/>
    <n v="-126.82"/>
    <n v="999983.64"/>
    <n v="-7.2460295745983117E-2"/>
    <n v="-2.912304617820919E-2"/>
    <n v="0.30455917514953201"/>
    <n v="4.0100329648797992E-2"/>
    <n v="1.171433489407627E-4"/>
    <n v="399993.46"/>
    <n v="0.4"/>
  </r>
  <r>
    <d v="2027-05-31T00:00:00"/>
    <x v="0"/>
    <x v="15"/>
    <x v="27"/>
    <x v="1"/>
    <n v="999983.64"/>
    <n v="-72284.86"/>
    <n v="-29242.75"/>
    <n v="25479.06"/>
    <n v="0"/>
    <n v="-117.35"/>
    <n v="923817.73"/>
    <n v="-7.2286047207690884E-2"/>
    <n v="-2.9243230957092851E-2"/>
    <n v="0.30575371865711892"/>
    <n v="6.6253594500773283E-2"/>
    <n v="1.1734961861519601E-4"/>
    <n v="369527.09"/>
    <n v="0.4"/>
  </r>
  <r>
    <d v="2027-06-30T00:00:00"/>
    <x v="0"/>
    <x v="15"/>
    <x v="28"/>
    <x v="1"/>
    <n v="923817.73"/>
    <n v="-66617.009999999995"/>
    <n v="-27122.11"/>
    <n v="23630.12"/>
    <n v="-61206.25"/>
    <n v="-108.58"/>
    <n v="792393.92"/>
    <n v="-7.2110551600798239E-2"/>
    <n v="-2.9358720516405989E-2"/>
    <n v="0.30694522376786698"/>
    <n v="6.6253594500773283E-2"/>
    <n v="1.175320308332426E-4"/>
    <n v="316957.57"/>
    <n v="0.4"/>
  </r>
  <r>
    <d v="2027-07-31T00:00:00"/>
    <x v="0"/>
    <x v="15"/>
    <x v="29"/>
    <x v="1"/>
    <n v="792393.92"/>
    <n v="-57000.88"/>
    <n v="-23351.53"/>
    <n v="20346.509999999998"/>
    <n v="0"/>
    <n v="-93.26"/>
    <n v="732294.76"/>
    <n v="-7.1935031932513924E-2"/>
    <n v="-2.9469603130660889E-2"/>
    <n v="0.30812724990070361"/>
    <n v="4.0100329648797992E-2"/>
    <n v="1.1769148949538729E-4"/>
    <n v="292917.90000000002"/>
    <n v="0.4"/>
  </r>
  <r>
    <d v="2027-08-31T00:00:00"/>
    <x v="0"/>
    <x v="15"/>
    <x v="30"/>
    <x v="1"/>
    <n v="732294.76"/>
    <n v="-52549.79"/>
    <n v="-21658.35"/>
    <n v="18874.59"/>
    <n v="0"/>
    <n v="-86.28"/>
    <n v="676874.92"/>
    <n v="-7.1760430647051607E-2"/>
    <n v="-2.9576003817578311E-2"/>
    <n v="0.30929495285030462"/>
    <n v="6.6253594500773283E-2"/>
    <n v="1.178280353734648E-4"/>
    <n v="270749.96999999997"/>
    <n v="0.4"/>
  </r>
  <r>
    <d v="2027-09-30T00:00:00"/>
    <x v="0"/>
    <x v="15"/>
    <x v="31"/>
    <x v="1"/>
    <n v="676874.92"/>
    <n v="-48455.76"/>
    <n v="-20088.34"/>
    <n v="17511.02"/>
    <n v="-44978.58"/>
    <n v="-79.83"/>
    <n v="580783.42000000004"/>
    <n v="-7.1587470725091445E-2"/>
    <n v="-2.967807115994452E-2"/>
    <n v="0.31044472634007242"/>
    <n v="6.6450361489897428E-2"/>
    <n v="1.1794116619188521E-4"/>
    <n v="232313.37"/>
    <n v="0.4"/>
  </r>
  <r>
    <d v="2027-10-31T00:00:00"/>
    <x v="0"/>
    <x v="15"/>
    <x v="32"/>
    <x v="1"/>
    <n v="580783.42000000004"/>
    <n v="-41477.64"/>
    <n v="-17293.39"/>
    <n v="15079.75"/>
    <n v="0"/>
    <n v="-68.55"/>
    <n v="537023.59"/>
    <n v="-7.1416702843827617E-2"/>
    <n v="-2.9775967858031761E-2"/>
    <n v="0.31157392686255891"/>
    <n v="6.6253594500773283E-2"/>
    <n v="1.180299968245356E-4"/>
    <n v="214809.44"/>
    <n v="0.4"/>
  </r>
  <r>
    <d v="2027-11-30T00:00:00"/>
    <x v="0"/>
    <x v="15"/>
    <x v="33"/>
    <x v="1"/>
    <n v="537023.59"/>
    <n v="-38262.15"/>
    <n v="-16040.82"/>
    <n v="13993.07"/>
    <n v="0"/>
    <n v="-63.42"/>
    <n v="496650.27"/>
    <n v="-7.124854197864941E-2"/>
    <n v="-2.9869863978496711E-2"/>
    <n v="0.31268066133616929"/>
    <n v="6.6450361489897428E-2"/>
    <n v="1.181038841481834E-4"/>
    <n v="198660.11"/>
    <n v="0.4"/>
  </r>
  <r>
    <d v="2027-12-31T00:00:00"/>
    <x v="0"/>
    <x v="15"/>
    <x v="34"/>
    <x v="1"/>
    <n v="496650.27"/>
    <n v="-35303.54"/>
    <n v="-14879.61"/>
    <n v="12985.9"/>
    <n v="-32904.870000000003"/>
    <n v="-58.69"/>
    <n v="426489.47"/>
    <n v="-7.1083295958053488E-2"/>
    <n v="-2.9959932158875931E-2"/>
    <n v="0.31376362242813399"/>
    <n v="6.6253594500773283E-2"/>
    <n v="1.181667396092656E-4"/>
    <n v="170595.79"/>
    <n v="0.4"/>
  </r>
  <r>
    <d v="2028-01-31T00:00:00"/>
    <x v="0"/>
    <x v="15"/>
    <x v="35"/>
    <x v="1"/>
    <n v="426489.47"/>
    <n v="-30247.14"/>
    <n v="-12814.45"/>
    <n v="11189.02"/>
    <n v="0"/>
    <n v="-50.42"/>
    <n v="394566.49"/>
    <n v="-7.0921187849200457E-2"/>
    <n v="-3.0046344234119279E-2"/>
    <n v="0.31482196026138359"/>
    <n v="4.0100329648797992E-2"/>
    <n v="1.182196320072675E-4"/>
    <n v="157826.59"/>
    <n v="0.4"/>
  </r>
  <r>
    <d v="2028-02-29T00:00:00"/>
    <x v="0"/>
    <x v="15"/>
    <x v="36"/>
    <x v="1"/>
    <n v="394566.49"/>
    <n v="-27920.46"/>
    <n v="-11888"/>
    <n v="10385.49"/>
    <n v="0"/>
    <n v="-46.66"/>
    <n v="365096.85"/>
    <n v="-7.0762373586232302E-2"/>
    <n v="-3.012926889901317E-2"/>
    <n v="0.31585518205081159"/>
    <n v="6.6253594500773283E-2"/>
    <n v="1.1826364388325751E-4"/>
    <n v="146038.74"/>
    <n v="0.4"/>
  </r>
  <r>
    <d v="2028-03-31T00:00:00"/>
    <x v="0"/>
    <x v="15"/>
    <x v="37"/>
    <x v="1"/>
    <n v="365096.85"/>
    <n v="-25778.38"/>
    <n v="-11029.16"/>
    <n v="10142.15"/>
    <n v="-24188.98"/>
    <n v="-43.19"/>
    <n v="314199.28999999998"/>
    <n v="-7.0606955910002211E-2"/>
    <n v="-3.0208870125749049E-2"/>
    <n v="0.33335193868255503"/>
    <n v="6.6253594500773283E-2"/>
    <n v="1.1829994459240701E-4"/>
    <n v="125679.71"/>
    <n v="0.4"/>
  </r>
  <r>
    <d v="2028-04-30T00:00:00"/>
    <x v="0"/>
    <x v="15"/>
    <x v="38"/>
    <x v="1"/>
    <n v="314199.28999999998"/>
    <n v="-22136.91"/>
    <n v="-9515.6200000000008"/>
    <n v="8813.73"/>
    <n v="0"/>
    <n v="-37.18"/>
    <n v="291323.3"/>
    <n v="-7.045499543277578E-2"/>
    <n v="-3.02853061316774E-2"/>
    <n v="0.33661665805829188"/>
    <n v="6.6253594500773283E-2"/>
    <n v="1.183298427924504E-4"/>
    <n v="116529.32"/>
    <n v="0.4"/>
  </r>
  <r>
    <d v="2028-05-31T00:00:00"/>
    <x v="0"/>
    <x v="15"/>
    <x v="39"/>
    <x v="1"/>
    <n v="291323.3"/>
    <n v="-20481.93"/>
    <n v="-8844.2099999999991"/>
    <n v="8260.2099999999991"/>
    <n v="0"/>
    <n v="-34.479999999999997"/>
    <n v="270222.90000000002"/>
    <n v="-7.0306519450854671E-2"/>
    <n v="-3.0358728747068141E-2"/>
    <n v="0.34024910769111"/>
    <n v="6.6253594500773283E-2"/>
    <n v="1.1835482995644331E-4"/>
    <n v="108089.16"/>
    <n v="0.4"/>
  </r>
  <r>
    <d v="2028-06-30T00:00:00"/>
    <x v="0"/>
    <x v="15"/>
    <x v="40"/>
    <x v="1"/>
    <n v="270222.90000000002"/>
    <n v="-18959.25"/>
    <n v="-8222.69"/>
    <n v="7753.48"/>
    <n v="-17929.82"/>
    <n v="-31.99"/>
    <n v="232832.62"/>
    <n v="-7.0161528984789626E-2"/>
    <n v="-3.0429283072501871E-2"/>
    <n v="0.34431476196449312"/>
    <n v="6.6351977995335348E-2"/>
    <n v="1.183757421071317E-4"/>
    <n v="93133.05"/>
    <n v="0.4"/>
  </r>
  <r>
    <d v="2028-07-31T00:00:00"/>
    <x v="0"/>
    <x v="15"/>
    <x v="41"/>
    <x v="1"/>
    <n v="232832.62"/>
    <n v="-16302.94"/>
    <n v="-7100.72"/>
    <n v="6716.09"/>
    <n v="0"/>
    <n v="-27.57"/>
    <n v="216117.49"/>
    <n v="-7.0020004418499343E-2"/>
    <n v="-3.049710734457468E-2"/>
    <n v="0.34614189917814941"/>
    <n v="6.6253594500773283E-2"/>
    <n v="1.183931589819538E-4"/>
    <n v="86447"/>
    <n v="0.4"/>
  </r>
  <r>
    <d v="2028-08-31T00:00:00"/>
    <x v="0"/>
    <x v="15"/>
    <x v="42"/>
    <x v="1"/>
    <n v="216117.49"/>
    <n v="-15102.7"/>
    <n v="-6605.05"/>
    <n v="6262.53"/>
    <n v="0"/>
    <n v="-25.59"/>
    <n v="200646.68"/>
    <n v="-6.9881910026219879E-2"/>
    <n v="-3.056233294990798E-2"/>
    <n v="0.34772943936479228"/>
    <n v="6.6351977995335348E-2"/>
    <n v="1.1840761956317771E-4"/>
    <n v="80258.67"/>
    <n v="0.4"/>
  </r>
  <r>
    <d v="2028-09-30T00:00:00"/>
    <x v="0"/>
    <x v="15"/>
    <x v="43"/>
    <x v="1"/>
    <n v="200646.68"/>
    <n v="-13994.54"/>
    <n v="-6144.82"/>
    <n v="5835.08"/>
    <n v="-13333.04"/>
    <n v="-23.76"/>
    <n v="172985.58"/>
    <n v="-6.9747197613199335E-2"/>
    <n v="-3.0625084543145571E-2"/>
    <n v="0.34897616131040599"/>
    <n v="6.6450361489897428E-2"/>
    <n v="1.184196175365044E-4"/>
    <n v="69194.23"/>
    <n v="0.4"/>
  </r>
  <r>
    <d v="2028-10-31T00:00:00"/>
    <x v="0"/>
    <x v="15"/>
    <x v="44"/>
    <x v="1"/>
    <n v="172985.58"/>
    <n v="-12042.53"/>
    <n v="-5308.15"/>
    <n v="5041.8500000000004"/>
    <n v="0"/>
    <n v="-20.49"/>
    <n v="160656.26999999999"/>
    <n v="-6.9615809447614918E-2"/>
    <n v="-3.0685480236216311E-2"/>
    <n v="0.34975306120139149"/>
    <n v="6.7305021676291099E-2"/>
    <n v="1.184295902818458E-4"/>
    <n v="64262.51"/>
    <n v="0.4"/>
  </r>
  <r>
    <d v="2028-11-30T00:00:00"/>
    <x v="0"/>
    <x v="15"/>
    <x v="45"/>
    <x v="1"/>
    <n v="160656.26999999999"/>
    <n v="-11163.63"/>
    <n v="-4939.16"/>
    <n v="4690.5600000000004"/>
    <n v="0"/>
    <n v="-19.03"/>
    <n v="149225.01"/>
    <n v="-6.9487680623752254E-2"/>
    <n v="-3.074363183473473E-2"/>
    <n v="0.35035492153859848"/>
    <n v="6.8159681862684784E-2"/>
    <n v="1.184379025726288E-4"/>
    <n v="59690.01"/>
    <n v="0.4"/>
  </r>
  <r>
    <d v="2028-12-31T00:00:00"/>
    <x v="0"/>
    <x v="15"/>
    <x v="46"/>
    <x v="1"/>
    <n v="149225.01"/>
    <n v="-10350.66"/>
    <n v="-4596.08"/>
    <n v="4362.25"/>
    <n v="-10604.61"/>
    <n v="-17.670000000000002"/>
    <n v="128018.25"/>
    <n v="-6.9362740967420983E-2"/>
    <n v="-3.0799645103803459E-2"/>
    <n v="0.3507925019008995"/>
    <n v="7.1064532757737442E-2"/>
    <n v="1.1844482529064419E-4"/>
    <n v="51207.3"/>
    <n v="0.4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027868.1"/>
    <n v="0.144637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085987.28"/>
    <n v="0.162638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124161.56"/>
    <n v="0.18063799999999999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142183.6000000001"/>
    <n v="0.19863800000000001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160849.3400000001"/>
    <n v="0.216638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151023.8400000001"/>
    <n v="0.23463800000000001"/>
  </r>
  <r>
    <d v="2026-04-30T00:00:00"/>
    <x v="0"/>
    <x v="16"/>
    <x v="13"/>
    <x v="1"/>
    <n v="4905525.16"/>
    <n v="-320905.62"/>
    <n v="-142661.26"/>
    <n v="140110.95000000001"/>
    <n v="0"/>
    <n v="-42.89"/>
    <n v="4582026.33"/>
    <n v="-6.5417180205218695E-2"/>
    <n v="-2.908175141264779E-2"/>
    <n v="0.34274237457756401"/>
    <n v="3.3508803456497177E-2"/>
    <n v="8.7425628870631612E-6"/>
    <n v="1157595.1200000001"/>
    <n v="0.25263799999999997"/>
  </r>
  <r>
    <d v="2026-05-31T00:00:00"/>
    <x v="0"/>
    <x v="16"/>
    <x v="14"/>
    <x v="1"/>
    <n v="4582026.33"/>
    <n v="-296346.64"/>
    <n v="-135242.01"/>
    <n v="133237.71"/>
    <n v="0"/>
    <n v="-38.93"/>
    <n v="4283636.47"/>
    <n v="-6.467589138710117E-2"/>
    <n v="-2.9515764286276881E-2"/>
    <n v="0.348940065230675"/>
    <n v="3.3087285980126911E-2"/>
    <n v="8.4952404088958047E-6"/>
    <n v="1159315.8799999999"/>
    <n v="0.27063799999999999"/>
  </r>
  <r>
    <d v="2026-06-30T00:00:00"/>
    <x v="0"/>
    <x v="16"/>
    <x v="15"/>
    <x v="1"/>
    <n v="4283636.47"/>
    <n v="-273963.25"/>
    <n v="-128226.4"/>
    <n v="126687.49"/>
    <n v="-171775.23"/>
    <n v="-35.520000000000003"/>
    <n v="3836323.55"/>
    <n v="-6.3955765527577119E-2"/>
    <n v="-2.993400571729124E-2"/>
    <n v="0.35489702288785657"/>
    <n v="4.0100329648797992E-2"/>
    <n v="8.2917492634065447E-6"/>
    <n v="1107309.72"/>
    <n v="0.28863800000000001"/>
  </r>
  <r>
    <d v="2026-07-31T00:00:00"/>
    <x v="0"/>
    <x v="16"/>
    <x v="16"/>
    <x v="1"/>
    <n v="3836323.55"/>
    <n v="-242716.75"/>
    <n v="-116359.55"/>
    <n v="115262.43"/>
    <n v="0"/>
    <n v="-31.12"/>
    <n v="3592478.57"/>
    <n v="-6.3268059151399991E-2"/>
    <n v="-3.0331005602212441E-2"/>
    <n v="0.36054027703900948"/>
    <n v="4.5889544417284843E-2"/>
    <n v="8.1115764844548747E-6"/>
    <n v="1101591.3400000001"/>
    <n v="0.30663800000000002"/>
  </r>
  <r>
    <d v="2026-08-31T00:00:00"/>
    <x v="0"/>
    <x v="16"/>
    <x v="17"/>
    <x v="1"/>
    <n v="3592478.57"/>
    <n v="-224954.36"/>
    <n v="-110304.87"/>
    <n v="109522.55"/>
    <n v="0"/>
    <n v="-28.54"/>
    <n v="3366713.35"/>
    <n v="-6.261814844494043E-2"/>
    <n v="-3.0704391184915851E-2"/>
    <n v="0.36583950145726729"/>
    <n v="4.516530678574069E-2"/>
    <n v="7.9445824806537495E-6"/>
    <n v="1092963.93"/>
    <n v="0.32463799999999998"/>
  </r>
  <r>
    <d v="2026-09-30T00:00:00"/>
    <x v="0"/>
    <x v="16"/>
    <x v="18"/>
    <x v="1"/>
    <n v="3366713.35"/>
    <n v="-208762.7"/>
    <n v="-104548.67"/>
    <n v="104028.52"/>
    <n v="-138187.20000000001"/>
    <n v="-26.21"/>
    <n v="3019217.09"/>
    <n v="-6.2007861885714409E-2"/>
    <n v="-3.1053630274224139E-2"/>
    <n v="0.37078956736841417"/>
    <n v="4.1045133729763851E-2"/>
    <n v="7.7848171899165896E-6"/>
    <n v="1034499.26"/>
    <n v="0.342638"/>
  </r>
  <r>
    <d v="2026-10-31T00:00:00"/>
    <x v="0"/>
    <x v="16"/>
    <x v="19"/>
    <x v="1"/>
    <n v="3019217.09"/>
    <n v="-185491.5"/>
    <n v="-94740.75"/>
    <n v="94451.08"/>
    <n v="0"/>
    <n v="-23.1"/>
    <n v="2833412.83"/>
    <n v="-6.1436952202479363E-2"/>
    <n v="-3.1379243289335237E-2"/>
    <n v="0.37539963045734309"/>
    <n v="5.7293877279496419E-2"/>
    <n v="7.6495316278213626E-6"/>
    <n v="1021837.05"/>
    <n v="0.36063800000000001"/>
  </r>
  <r>
    <d v="2026-11-30T00:00:00"/>
    <x v="0"/>
    <x v="16"/>
    <x v="20"/>
    <x v="1"/>
    <n v="2833412.83"/>
    <n v="-172566.19"/>
    <n v="-89769.09"/>
    <n v="89650.71"/>
    <n v="0"/>
    <n v="-21.42"/>
    <n v="2660706.84"/>
    <n v="-6.0904006663834449E-2"/>
    <n v="-3.1682320329428811E-2"/>
    <n v="0.3796864642573643"/>
    <n v="4.9874800941613048E-2"/>
    <n v="7.5584456895512122E-6"/>
    <n v="1007445.38"/>
    <n v="0.37863799999999997"/>
  </r>
  <r>
    <d v="2026-12-31T00:00:00"/>
    <x v="0"/>
    <x v="16"/>
    <x v="21"/>
    <x v="1"/>
    <n v="2660706.84"/>
    <n v="-160725.32999999999"/>
    <n v="-85047.44"/>
    <n v="85069.55"/>
    <n v="-106695.22"/>
    <n v="-19.899999999999999"/>
    <n v="2393288.4900000002"/>
    <n v="-6.0407003067196458E-2"/>
    <n v="-3.1964229684625672E-2"/>
    <n v="0.38367045390124271"/>
    <n v="4.0100329648797992E-2"/>
    <n v="7.4803794629391628E-6"/>
    <n v="949269.76"/>
    <n v="0.39663799999999999"/>
  </r>
  <r>
    <d v="2027-01-31T00:00:00"/>
    <x v="0"/>
    <x v="16"/>
    <x v="22"/>
    <x v="1"/>
    <n v="2393288.4900000002"/>
    <n v="-143462.44"/>
    <n v="-77127.179999999993"/>
    <n v="77257.990000000005"/>
    <n v="0"/>
    <n v="-17.739999999999998"/>
    <n v="2249939.13"/>
    <n v="-5.9943645438834299E-2"/>
    <n v="-3.2226444605996517E-2"/>
    <n v="0.38737322942134161"/>
    <n v="6.6253594500773283E-2"/>
    <n v="7.4127653129002147E-6"/>
    <n v="899975.65"/>
    <n v="0.4"/>
  </r>
  <r>
    <d v="2027-02-28T00:00:00"/>
    <x v="0"/>
    <x v="16"/>
    <x v="23"/>
    <x v="1"/>
    <n v="2249939.13"/>
    <n v="-133897.4"/>
    <n v="-73056.52"/>
    <n v="73276.070000000007"/>
    <n v="0"/>
    <n v="-16.55"/>
    <n v="2116244.7400000002"/>
    <n v="-5.9511563580399447E-2"/>
    <n v="-3.2470442585908227E-2"/>
    <n v="0.39081630142436918"/>
    <n v="4.1778173948352128E-2"/>
    <n v="7.3545310486039934E-6"/>
    <n v="846497.9"/>
    <n v="0.4"/>
  </r>
  <r>
    <d v="2027-03-31T00:00:00"/>
    <x v="0"/>
    <x v="16"/>
    <x v="24"/>
    <x v="1"/>
    <n v="2116244.7400000002"/>
    <n v="-125087.9"/>
    <n v="-69196.23"/>
    <n v="69486.95"/>
    <n v="-100996.42"/>
    <n v="-15.46"/>
    <n v="1890435.68"/>
    <n v="-5.9108428696778618E-2"/>
    <n v="-3.2697648894162087E-2"/>
    <n v="0.39402030635214208"/>
    <n v="4.7724358535564788E-2"/>
    <n v="7.3053600959331797E-6"/>
    <n v="756174.27"/>
    <n v="0.4"/>
  </r>
  <r>
    <d v="2027-04-30T00:00:00"/>
    <x v="0"/>
    <x v="16"/>
    <x v="25"/>
    <x v="1"/>
    <n v="1890435.68"/>
    <n v="-111029.1"/>
    <n v="-62213.120000000003"/>
    <n v="62542.64"/>
    <n v="0"/>
    <n v="-13.73"/>
    <n v="1779722.37"/>
    <n v="-5.873201744015473E-2"/>
    <n v="-3.2909406986259687E-2"/>
    <n v="0.3970046201946047"/>
    <n v="6.5483574086924359E-2"/>
    <n v="7.2654053381012294E-6"/>
    <n v="711888.95"/>
    <n v="0.4"/>
  </r>
  <r>
    <d v="2027-05-31T00:00:00"/>
    <x v="0"/>
    <x v="16"/>
    <x v="26"/>
    <x v="1"/>
    <n v="1779722.37"/>
    <n v="-103900.63"/>
    <n v="-58921.21"/>
    <n v="59292.52"/>
    <n v="0"/>
    <n v="-12.87"/>
    <n v="1676180.18"/>
    <n v="-5.8380244403174887E-2"/>
    <n v="-3.3106965090369263E-2"/>
    <n v="0.39978719270603991"/>
    <n v="4.0100329648797992E-2"/>
    <n v="7.2333948139578848E-6"/>
    <n v="670472.06999999995"/>
    <n v="0.4"/>
  </r>
  <r>
    <d v="2027-06-30T00:00:00"/>
    <x v="0"/>
    <x v="16"/>
    <x v="27"/>
    <x v="1"/>
    <n v="1676180.18"/>
    <n v="-97304.23"/>
    <n v="-55802.51"/>
    <n v="56205.75"/>
    <n v="-111052.96"/>
    <n v="-12.08"/>
    <n v="1468214.15"/>
    <n v="-5.8051175498666729E-2"/>
    <n v="-3.3291472389429602E-2"/>
    <n v="0.40238451131670988"/>
    <n v="6.6253594500773283E-2"/>
    <n v="7.2063072409917747E-6"/>
    <n v="587285.66"/>
    <n v="0.4"/>
  </r>
  <r>
    <d v="2027-07-31T00:00:00"/>
    <x v="0"/>
    <x v="16"/>
    <x v="28"/>
    <x v="1"/>
    <n v="1468214.15"/>
    <n v="-84779.13"/>
    <n v="-49132.29"/>
    <n v="49529.18"/>
    <n v="0"/>
    <n v="-10.55"/>
    <n v="1383821.36"/>
    <n v="-5.7743029961594632E-2"/>
    <n v="-3.3463980744536187E-2"/>
    <n v="0.40481163903232292"/>
    <n v="6.6253594500773283E-2"/>
    <n v="7.1834678891628249E-6"/>
    <n v="553528.54"/>
    <n v="0.4"/>
  </r>
  <r>
    <d v="2027-08-31T00:00:00"/>
    <x v="0"/>
    <x v="16"/>
    <x v="29"/>
    <x v="1"/>
    <n v="1383821.36"/>
    <n v="-79506.320000000007"/>
    <n v="-46531.62"/>
    <n v="46944.1"/>
    <n v="0"/>
    <n v="-9.91"/>
    <n v="1304717.6100000001"/>
    <n v="-5.7454175785951918E-2"/>
    <n v="-3.3625449468372169E-2"/>
    <n v="0.40708229224521192"/>
    <n v="4.0100329648797992E-2"/>
    <n v="7.1643597705180427E-6"/>
    <n v="521887.04"/>
    <n v="0.4"/>
  </r>
  <r>
    <d v="2027-09-30T00:00:00"/>
    <x v="0"/>
    <x v="16"/>
    <x v="30"/>
    <x v="1"/>
    <n v="1304717.6100000001"/>
    <n v="-74607.83"/>
    <n v="-44069.120000000003"/>
    <n v="44491.839999999997"/>
    <n v="-86442.23"/>
    <n v="-9.33"/>
    <n v="1144080.95"/>
    <n v="-5.7183121583553653E-2"/>
    <n v="-3.3776751626343658E-2"/>
    <n v="0.40920893775769751"/>
    <n v="6.6253594500773283E-2"/>
    <n v="7.1485121640108792E-6"/>
    <n v="457632.38"/>
    <n v="0.4"/>
  </r>
  <r>
    <d v="2027-10-31T00:00:00"/>
    <x v="0"/>
    <x v="16"/>
    <x v="31"/>
    <x v="1"/>
    <n v="1144080.95"/>
    <n v="-65130.82"/>
    <n v="-38805.72"/>
    <n v="39204.120000000003"/>
    <n v="0"/>
    <n v="-8.16"/>
    <n v="1079340.3600000001"/>
    <n v="-5.6928506706488927E-2"/>
    <n v="-3.3918680945658697E-2"/>
    <n v="0.41120289661125442"/>
    <n v="6.6450361489897428E-2"/>
    <n v="7.1354415030173546E-6"/>
    <n v="431736.14"/>
    <n v="0.4"/>
  </r>
  <r>
    <d v="2027-11-30T00:00:00"/>
    <x v="0"/>
    <x v="16"/>
    <x v="32"/>
    <x v="1"/>
    <n v="1079340.3600000001"/>
    <n v="-61186.82"/>
    <n v="-36753.65"/>
    <n v="37153.99"/>
    <n v="0"/>
    <n v="-7.69"/>
    <n v="1018546.19"/>
    <n v="-5.6689090754438377E-2"/>
    <n v="-3.4051958787925433E-2"/>
    <n v="0.41307444746126459"/>
    <n v="6.6253594500773283E-2"/>
    <n v="7.1246111834270333E-6"/>
    <n v="407418.48"/>
    <n v="0.4"/>
  </r>
  <r>
    <d v="2027-12-31T00:00:00"/>
    <x v="0"/>
    <x v="16"/>
    <x v="33"/>
    <x v="1"/>
    <n v="1018546.19"/>
    <n v="-57510.93"/>
    <n v="-34811.1"/>
    <n v="35210.54"/>
    <n v="-67682.759999999995"/>
    <n v="-7.25"/>
    <n v="893744.69"/>
    <n v="-5.6463743134108617E-2"/>
    <n v="-3.4177240874432357E-2"/>
    <n v="0.41483292542499312"/>
    <n v="6.6450361489897428E-2"/>
    <n v="7.115545880882795E-6"/>
    <n v="357497.88"/>
    <n v="0.4"/>
  </r>
  <r>
    <d v="2028-01-31T00:00:00"/>
    <x v="0"/>
    <x v="16"/>
    <x v="34"/>
    <x v="1"/>
    <n v="893744.69"/>
    <n v="-50274.42"/>
    <n v="-30651.08"/>
    <n v="31019.41"/>
    <n v="0"/>
    <n v="-6.35"/>
    <n v="843832.24"/>
    <n v="-5.6251433052390873E-2"/>
    <n v="-3.4295123598039941E-2"/>
    <n v="0.41648681429456952"/>
    <n v="6.6253594500773283E-2"/>
    <n v="7.1079824342070462E-6"/>
    <n v="337532.9"/>
    <n v="0.4"/>
  </r>
  <r>
    <d v="2028-02-29T00:00:00"/>
    <x v="0"/>
    <x v="16"/>
    <x v="35"/>
    <x v="1"/>
    <n v="843832.24"/>
    <n v="-47297.83"/>
    <n v="-29033.02"/>
    <n v="29396.57"/>
    <n v="0"/>
    <n v="-5.99"/>
    <n v="796891.97"/>
    <n v="-5.6051220145958022E-2"/>
    <n v="-3.440614984452469E-2"/>
    <n v="0.41804383120372052"/>
    <n v="4.0100329648797992E-2"/>
    <n v="7.1016919796273964E-6"/>
    <n v="318756.78999999998"/>
    <n v="0.4"/>
  </r>
  <r>
    <d v="2028-03-31T00:00:00"/>
    <x v="0"/>
    <x v="16"/>
    <x v="36"/>
    <x v="1"/>
    <n v="796891.97"/>
    <n v="-44516.18"/>
    <n v="-27501.39"/>
    <n v="27858.75"/>
    <n v="-52796.959999999999"/>
    <n v="-5.66"/>
    <n v="699930.54"/>
    <n v="-5.5862245839058022E-2"/>
    <n v="-3.4510814299937402E-2"/>
    <n v="0.41951100355256471"/>
    <n v="6.6253594500773283E-2"/>
    <n v="7.0964696637198437E-6"/>
    <n v="279972.21999999997"/>
    <n v="0.4"/>
  </r>
  <r>
    <d v="2028-04-30T00:00:00"/>
    <x v="0"/>
    <x v="16"/>
    <x v="37"/>
    <x v="1"/>
    <n v="699930.54"/>
    <n v="-38974.74"/>
    <n v="-24224.29"/>
    <n v="24589.439999999999"/>
    <n v="0"/>
    <n v="-4.96"/>
    <n v="661315.98"/>
    <n v="-5.568372545360422E-2"/>
    <n v="-3.4609568252098988E-2"/>
    <n v="0.42157505571531062"/>
    <n v="6.6253594500773283E-2"/>
    <n v="7.0921327886955921E-6"/>
    <n v="264526.39"/>
    <n v="0.4"/>
  </r>
  <r>
    <d v="2028-05-31T00:00:00"/>
    <x v="0"/>
    <x v="16"/>
    <x v="38"/>
    <x v="1"/>
    <n v="661315.98"/>
    <n v="-36712.92"/>
    <n v="-22949.53"/>
    <n v="23279.599999999999"/>
    <n v="0"/>
    <n v="-4.6900000000000004"/>
    <n v="624928.43999999994"/>
    <n v="-5.5514941055594208E-2"/>
    <n v="-3.4702823912008393E-2"/>
    <n v="0.42242309595210092"/>
    <n v="6.6253594500773283E-2"/>
    <n v="7.0885237291687781E-6"/>
    <n v="249971.38"/>
    <n v="0.4"/>
  </r>
  <r>
    <d v="2028-06-30T00:00:00"/>
    <x v="0"/>
    <x v="16"/>
    <x v="39"/>
    <x v="1"/>
    <n v="624928.43999999994"/>
    <n v="-34593.06"/>
    <n v="-21741.86"/>
    <n v="22036.69"/>
    <n v="-41403.760000000002"/>
    <n v="-4.43"/>
    <n v="549222.03"/>
    <n v="-5.5355234999329671E-2"/>
    <n v="-3.4790958289922437E-2"/>
    <n v="0.42315297341016428"/>
    <n v="6.6253594500773283E-2"/>
    <n v="7.0855164413139231E-6"/>
    <n v="219688.81"/>
    <n v="0.4"/>
  </r>
  <r>
    <d v="2028-07-31T00:00:00"/>
    <x v="0"/>
    <x v="16"/>
    <x v="40"/>
    <x v="1"/>
    <n v="549222.03"/>
    <n v="-30319.26"/>
    <n v="-19153.740000000002"/>
    <n v="19394.86"/>
    <n v="0"/>
    <n v="-3.89"/>
    <n v="519140"/>
    <n v="-5.5204004119388618E-2"/>
    <n v="-3.4874316664525729E-2"/>
    <n v="0.42375996838643087"/>
    <n v="6.6351977995335348E-2"/>
    <n v="7.0830139880165173E-6"/>
    <n v="207656"/>
    <n v="0.4"/>
  </r>
  <r>
    <d v="2028-08-31T00:00:00"/>
    <x v="0"/>
    <x v="16"/>
    <x v="41"/>
    <x v="1"/>
    <n v="519140"/>
    <n v="-28584.21"/>
    <n v="-18145.61"/>
    <n v="18348.32"/>
    <n v="0"/>
    <n v="-3.68"/>
    <n v="490754.82"/>
    <n v="-5.5060694515634147E-2"/>
    <n v="-3.4953215684061817E-2"/>
    <n v="0.42412412049828419"/>
    <n v="6.6253594500773283E-2"/>
    <n v="7.0809332841673071E-6"/>
    <n v="196301.93"/>
    <n v="0.4"/>
  </r>
  <r>
    <d v="2028-09-30T00:00:00"/>
    <x v="0"/>
    <x v="16"/>
    <x v="42"/>
    <x v="1"/>
    <n v="490754.82"/>
    <n v="-26954.61"/>
    <n v="-17190.13"/>
    <n v="17356.669999999998"/>
    <n v="-32562.55"/>
    <n v="-3.47"/>
    <n v="431400.72"/>
    <n v="-5.492479687605728E-2"/>
    <n v="-3.5027946136899912E-2"/>
    <n v="0.42440762458931491"/>
    <n v="6.6351977995335348E-2"/>
    <n v="7.0792033928789656E-6"/>
    <n v="172560.29"/>
    <n v="0.4"/>
  </r>
  <r>
    <d v="2028-10-31T00:00:00"/>
    <x v="0"/>
    <x v="16"/>
    <x v="43"/>
    <x v="1"/>
    <n v="431400.72"/>
    <n v="-23638.97"/>
    <n v="-15141.64"/>
    <n v="15265"/>
    <n v="0"/>
    <n v="-3.05"/>
    <n v="407882.07"/>
    <n v="-5.4795842284206697E-2"/>
    <n v="-3.5098775426606908E-2"/>
    <n v="0.42461673311917331"/>
    <n v="6.6450361489897428E-2"/>
    <n v="7.0777645369755587E-6"/>
    <n v="163152.82999999999"/>
    <n v="0.4"/>
  </r>
  <r>
    <d v="2028-11-30T00:00:00"/>
    <x v="0"/>
    <x v="16"/>
    <x v="44"/>
    <x v="1"/>
    <n v="407882.07"/>
    <n v="-22300.3"/>
    <n v="-14343.56"/>
    <n v="14437.65"/>
    <n v="0"/>
    <n v="-2.89"/>
    <n v="385672.97"/>
    <n v="-5.467339846126329E-2"/>
    <n v="-3.5165949783721367E-2"/>
    <n v="0.42475952724129701"/>
    <n v="6.7305021676291099E-2"/>
    <n v="7.0765671826655569E-6"/>
    <n v="154269.19"/>
    <n v="0.4"/>
  </r>
  <r>
    <d v="2028-12-31T00:00:00"/>
    <x v="0"/>
    <x v="16"/>
    <x v="45"/>
    <x v="1"/>
    <n v="385672.97"/>
    <n v="-21041.19"/>
    <n v="-13587.14"/>
    <n v="13654.93"/>
    <n v="-26287.35"/>
    <n v="-2.73"/>
    <n v="338409.49"/>
    <n v="-5.4557066396763283E-2"/>
    <n v="-3.5229696243405849E-2"/>
    <n v="0.42486542836513241"/>
    <n v="6.8159681862684784E-2"/>
    <n v="7.0755708037902874E-6"/>
    <n v="135363.79999999999"/>
    <n v="0.4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075325.75"/>
    <n v="0.12397900000000001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160939.26"/>
    <n v="0.141978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229135.96"/>
    <n v="0.15997900000000001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274460.26"/>
    <n v="0.177979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296655.6299999999"/>
    <n v="0.19597899999999999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304995.75"/>
    <n v="0.213979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309530.25"/>
    <n v="0.23197899999999999"/>
  </r>
  <r>
    <d v="2026-05-31T00:00:00"/>
    <x v="0"/>
    <x v="17"/>
    <x v="13"/>
    <x v="1"/>
    <n v="5645029.46"/>
    <n v="-367629.58"/>
    <n v="-175996.94"/>
    <n v="166443.57"/>
    <n v="0"/>
    <n v="-11.51"/>
    <n v="5267834.99"/>
    <n v="-6.5124475287804726E-2"/>
    <n v="-3.1177329516926051E-2"/>
    <n v="0.35381973961928981"/>
    <n v="3.3508803456497177E-2"/>
    <n v="2.038679773528739E-6"/>
    <n v="1316849.96"/>
    <n v="0.24997900000000001"/>
  </r>
  <r>
    <d v="2026-06-30T00:00:00"/>
    <x v="0"/>
    <x v="17"/>
    <x v="14"/>
    <x v="1"/>
    <n v="5267834.99"/>
    <n v="-338403.28"/>
    <n v="-168364.33"/>
    <n v="158946.62"/>
    <n v="-174298.36"/>
    <n v="-10.43"/>
    <n v="4745705.22"/>
    <n v="-6.4239536197947839E-2"/>
    <n v="-3.1960820178378521E-2"/>
    <n v="0.36207654469987421"/>
    <n v="3.3087285980126911E-2"/>
    <n v="1.9805166412637161E-6"/>
    <n v="1271750.99"/>
    <n v="0.26797900000000002"/>
  </r>
  <r>
    <d v="2026-07-31T00:00:00"/>
    <x v="0"/>
    <x v="17"/>
    <x v="15"/>
    <x v="1"/>
    <n v="4745705.22"/>
    <n v="-300870.90000000002"/>
    <n v="-155023.79"/>
    <n v="146203.20000000001"/>
    <n v="0"/>
    <n v="-9.16"/>
    <n v="4436004.57"/>
    <n v="-6.3398563981339265E-2"/>
    <n v="-3.2666123441119473E-2"/>
    <n v="0.36968971232829329"/>
    <n v="4.0100329648797992E-2"/>
    <n v="1.9306725412948308E-6"/>
    <n v="1268605.69"/>
    <n v="0.28597899999999998"/>
  </r>
  <r>
    <d v="2026-08-31T00:00:00"/>
    <x v="0"/>
    <x v="17"/>
    <x v="16"/>
    <x v="1"/>
    <n v="4436004.57"/>
    <n v="-277732.38"/>
    <n v="-147719.51"/>
    <n v="139242.94"/>
    <n v="0"/>
    <n v="-8.36"/>
    <n v="4149787.25"/>
    <n v="-6.2608677465129506E-2"/>
    <n v="-3.3300126398948061E-2"/>
    <n v="0.37667123636813699"/>
    <n v="4.5889544417284843E-2"/>
    <n v="1.8854520729851311E-6"/>
    <n v="1261449.6200000001"/>
    <n v="0.303979"/>
  </r>
  <r>
    <d v="2026-09-30T00:00:00"/>
    <x v="0"/>
    <x v="17"/>
    <x v="17"/>
    <x v="1"/>
    <n v="4149787.25"/>
    <n v="-256754.1"/>
    <n v="-140554.23999999999"/>
    <n v="132467.43"/>
    <n v="-187426.41"/>
    <n v="-7.65"/>
    <n v="3697512.27"/>
    <n v="-6.1871630187936573E-2"/>
    <n v="-3.3870228509449797E-2"/>
    <n v="0.38305797622801002"/>
    <n v="4.516530678574069E-2"/>
    <n v="1.8428467280665389E-6"/>
    <n v="1190522.5900000001"/>
    <n v="0.32197900000000002"/>
  </r>
  <r>
    <d v="2026-10-31T00:00:00"/>
    <x v="0"/>
    <x v="17"/>
    <x v="18"/>
    <x v="1"/>
    <n v="3697512.27"/>
    <n v="-226237.17"/>
    <n v="-127133.61"/>
    <n v="119829.21"/>
    <n v="0"/>
    <n v="-6.65"/>
    <n v="3463964.05"/>
    <n v="-6.1186321541831047E-2"/>
    <n v="-3.4383553048966842E-2"/>
    <n v="0.38889675658853162"/>
    <n v="4.1045133729763851E-2"/>
    <n v="1.7979987497426319E-6"/>
    <n v="1177676.24"/>
    <n v="0.33997899999999998"/>
  </r>
  <r>
    <d v="2026-11-30T00:00:00"/>
    <x v="0"/>
    <x v="17"/>
    <x v="19"/>
    <x v="1"/>
    <n v="3463964.05"/>
    <n v="-209743.74"/>
    <n v="-120707.44"/>
    <n v="113801.81"/>
    <n v="0"/>
    <n v="-6.14"/>
    <n v="3247308.55"/>
    <n v="-6.0550205584173018E-2"/>
    <n v="-3.4846619613087729E-2"/>
    <n v="0.39423669104175207"/>
    <n v="5.7293877279496419E-2"/>
    <n v="1.77169556989595E-6"/>
    <n v="1162469.3999999999"/>
    <n v="0.35797899999999999"/>
  </r>
  <r>
    <d v="2026-12-31T00:00:00"/>
    <x v="0"/>
    <x v="17"/>
    <x v="20"/>
    <x v="1"/>
    <n v="3247308.55"/>
    <n v="-194708.89"/>
    <n v="-114517.13"/>
    <n v="108006.93"/>
    <n v="-161958.87"/>
    <n v="-5.68"/>
    <n v="2884124.93"/>
    <n v="-5.996008174037773E-2"/>
    <n v="-3.5265243101911078E-2"/>
    <n v="0.39912536592736941"/>
    <n v="4.9874800941613048E-2"/>
    <n v="1.7494468862598841E-6"/>
    <n v="1084371.4099999999"/>
    <n v="0.37597900000000001"/>
  </r>
  <r>
    <d v="2027-01-31T00:00:00"/>
    <x v="0"/>
    <x v="17"/>
    <x v="21"/>
    <x v="1"/>
    <n v="2884124.93"/>
    <n v="-171353.18"/>
    <n v="-102803.31"/>
    <n v="97004.44"/>
    <n v="0"/>
    <n v="-4.99"/>
    <n v="2706967.89"/>
    <n v="-5.9412535718773037E-2"/>
    <n v="-3.5644539798393007E-2"/>
    <n v="0.40360708336289108"/>
    <n v="4.0100329648797992E-2"/>
    <n v="1.7301910733428981E-6"/>
    <n v="1066489.45"/>
    <n v="0.39397900000000002"/>
  </r>
  <r>
    <d v="2027-02-28T00:00:00"/>
    <x v="0"/>
    <x v="17"/>
    <x v="22"/>
    <x v="1"/>
    <n v="2706967.89"/>
    <n v="-159451.73000000001"/>
    <n v="-97421.01"/>
    <n v="91974.24"/>
    <n v="0"/>
    <n v="-4.6399999999999997"/>
    <n v="2542064.7599999998"/>
    <n v="-5.8904180780190683E-2"/>
    <n v="-3.5988980249029273E-2"/>
    <n v="0.40772219443394042"/>
    <n v="6.6253594500773283E-2"/>
    <n v="1.713484284346904E-6"/>
    <n v="1016825.9"/>
    <n v="0.4"/>
  </r>
  <r>
    <d v="2027-03-31T00:00:00"/>
    <x v="0"/>
    <x v="17"/>
    <x v="23"/>
    <x v="1"/>
    <n v="2542064.7599999998"/>
    <n v="-148537.38"/>
    <n v="-92283.199999999997"/>
    <n v="87173.119999999995"/>
    <n v="-106202.82"/>
    <n v="-4.32"/>
    <n v="2282210.15"/>
    <n v="-5.8431784403864297E-2"/>
    <n v="-3.6302458912808318E-2"/>
    <n v="0.41150699814264752"/>
    <n v="4.1778173948352128E-2"/>
    <n v="1.699153635293718E-6"/>
    <n v="912884.06"/>
    <n v="0.4"/>
  </r>
  <r>
    <d v="2027-04-30T00:00:00"/>
    <x v="0"/>
    <x v="17"/>
    <x v="24"/>
    <x v="1"/>
    <n v="2282210.15"/>
    <n v="-132350.68"/>
    <n v="-83502.34"/>
    <n v="78925.279999999999"/>
    <n v="0"/>
    <n v="-3.85"/>
    <n v="2145278.56"/>
    <n v="-5.7992329103868492E-2"/>
    <n v="-3.658836604061267E-2"/>
    <n v="0.41499392141199393"/>
    <n v="4.7724358535564788E-2"/>
    <n v="1.6871792108959831E-6"/>
    <n v="858111.42"/>
    <n v="0.4"/>
  </r>
  <r>
    <d v="2027-05-31T00:00:00"/>
    <x v="0"/>
    <x v="17"/>
    <x v="25"/>
    <x v="1"/>
    <n v="2145278.56"/>
    <n v="-123531.65"/>
    <n v="-79052.78"/>
    <n v="74765.070000000007"/>
    <n v="0"/>
    <n v="-3.6"/>
    <n v="2017455.6"/>
    <n v="-5.7583035644645487E-2"/>
    <n v="-3.6849655166565118E-2"/>
    <n v="0.4182118259174864"/>
    <n v="6.5483574086924359E-2"/>
    <n v="1.677944249325429E-6"/>
    <n v="806982.24"/>
    <n v="0.4"/>
  </r>
  <r>
    <d v="2027-06-30T00:00:00"/>
    <x v="0"/>
    <x v="17"/>
    <x v="26"/>
    <x v="1"/>
    <n v="2017455.6"/>
    <n v="-115401.21"/>
    <n v="-74825.22"/>
    <n v="70810.399999999994"/>
    <n v="-80900.63"/>
    <n v="-3.37"/>
    <n v="1817135.57"/>
    <n v="-5.720136515561057E-2"/>
    <n v="-3.7088903601937111E-2"/>
    <n v="0.42118635913115748"/>
    <n v="4.0100329648797992E-2"/>
    <n v="1.670131639277885E-6"/>
    <n v="726854.23"/>
    <n v="0.4"/>
  </r>
  <r>
    <d v="2027-07-31T00:00:00"/>
    <x v="0"/>
    <x v="17"/>
    <x v="27"/>
    <x v="1"/>
    <n v="1817135.57"/>
    <n v="-103295.09"/>
    <n v="-67794.36"/>
    <n v="64196.42"/>
    <n v="0"/>
    <n v="-3.02"/>
    <n v="1710239.51"/>
    <n v="-5.6845009826601962E-2"/>
    <n v="-3.7308365305433418E-2"/>
    <n v="0.42394030648143649"/>
    <n v="6.6253594500773283E-2"/>
    <n v="1.663522035362719E-6"/>
    <n v="684095.81"/>
    <n v="0.4"/>
  </r>
  <r>
    <d v="2027-08-31T00:00:00"/>
    <x v="0"/>
    <x v="17"/>
    <x v="28"/>
    <x v="1"/>
    <n v="1710239.51"/>
    <n v="-96648.85"/>
    <n v="-64151.11"/>
    <n v="60783.9"/>
    <n v="0"/>
    <n v="-2.84"/>
    <n v="1610220.62"/>
    <n v="-5.65118778644138E-2"/>
    <n v="-3.7510016437332462E-2"/>
    <n v="0.42649392335662117"/>
    <n v="6.6253594500773283E-2"/>
    <n v="1.657966282197704E-6"/>
    <n v="644088.25"/>
    <n v="0.4"/>
  </r>
  <r>
    <d v="2027-09-30T00:00:00"/>
    <x v="0"/>
    <x v="17"/>
    <x v="29"/>
    <x v="1"/>
    <n v="1610220.62"/>
    <n v="-90494.52"/>
    <n v="-60698.22"/>
    <n v="57547.3"/>
    <n v="-64570.38"/>
    <n v="-2.66"/>
    <n v="1452002.14"/>
    <n v="-5.6200076020835162E-2"/>
    <n v="-3.7695594298912491E-2"/>
    <n v="0.42886523765922119"/>
    <n v="4.0100329648797992E-2"/>
    <n v="1.653339782018604E-6"/>
    <n v="580800.85"/>
    <n v="0.4"/>
  </r>
  <r>
    <d v="2027-10-31T00:00:00"/>
    <x v="0"/>
    <x v="17"/>
    <x v="30"/>
    <x v="1"/>
    <n v="1452002.14"/>
    <n v="-81178.38"/>
    <n v="-54982.43"/>
    <n v="52159.59"/>
    <n v="0"/>
    <n v="-2.4"/>
    <n v="1367998.52"/>
    <n v="-5.5907891590166681E-2"/>
    <n v="-3.786663048029841E-2"/>
    <n v="0.43107032008618251"/>
    <n v="6.6253594500773283E-2"/>
    <n v="1.649521960912345E-6"/>
    <n v="547199.41"/>
    <n v="0.4"/>
  </r>
  <r>
    <d v="2027-11-30T00:00:00"/>
    <x v="0"/>
    <x v="17"/>
    <x v="31"/>
    <x v="1"/>
    <n v="1367998.52"/>
    <n v="-76106.92"/>
    <n v="-52017.43"/>
    <n v="49376.03"/>
    <n v="0"/>
    <n v="-2.25"/>
    <n v="1289247.94"/>
    <n v="-5.5633774929760169E-2"/>
    <n v="-3.8024479029768347E-2"/>
    <n v="0.43312352268406618"/>
    <n v="6.6450361489897428E-2"/>
    <n v="1.646383856747041E-6"/>
    <n v="515699.18"/>
    <n v="0.4"/>
  </r>
  <r>
    <d v="2027-12-31T00:00:00"/>
    <x v="0"/>
    <x v="17"/>
    <x v="32"/>
    <x v="1"/>
    <n v="1289247.94"/>
    <n v="-71393.81"/>
    <n v="-49211.03"/>
    <n v="46739.29"/>
    <n v="-85417.31"/>
    <n v="-2.12"/>
    <n v="1129962.96"/>
    <n v="-5.5376323052903992E-2"/>
    <n v="-3.8170340388919387E-2"/>
    <n v="0.43503768787073932"/>
    <n v="6.6253594500773283E-2"/>
    <n v="1.6437538240321761E-6"/>
    <n v="451985.18"/>
    <n v="0.4"/>
  </r>
  <r>
    <d v="2028-01-31T00:00:00"/>
    <x v="0"/>
    <x v="17"/>
    <x v="33"/>
    <x v="1"/>
    <n v="1129962.96"/>
    <n v="-62299.68"/>
    <n v="-43283.55"/>
    <n v="41132.94"/>
    <n v="0"/>
    <n v="-1.85"/>
    <n v="1065510.82"/>
    <n v="-5.513426454439984E-2"/>
    <n v="-3.8305281748524683E-2"/>
    <n v="0.43682433079854122"/>
    <n v="6.6450361489897428E-2"/>
    <n v="1.6415556727616999E-6"/>
    <n v="426204.33"/>
    <n v="0.4"/>
  </r>
  <r>
    <d v="2028-02-29T00:00:00"/>
    <x v="0"/>
    <x v="17"/>
    <x v="34"/>
    <x v="1"/>
    <n v="1065510.82"/>
    <n v="-58503.41"/>
    <n v="-40947.85"/>
    <n v="38934.99"/>
    <n v="0"/>
    <n v="-1.75"/>
    <n v="1004992.8"/>
    <n v="-5.4906445874613449E-2"/>
    <n v="-3.8430254388056459E-2"/>
    <n v="0.43849379809768119"/>
    <n v="6.6253594500773283E-2"/>
    <n v="1.6397251425449481E-6"/>
    <n v="401997.12"/>
    <n v="0.4"/>
  </r>
  <r>
    <d v="2028-03-31T00:00:00"/>
    <x v="0"/>
    <x v="17"/>
    <x v="35"/>
    <x v="1"/>
    <n v="1004992.8"/>
    <n v="-54964.88"/>
    <n v="-38738.559999999998"/>
    <n v="36854.379999999997"/>
    <n v="-40300.54"/>
    <n v="-1.65"/>
    <n v="907841.54"/>
    <n v="-5.469181908878204E-2"/>
    <n v="-3.8546108476326689E-2"/>
    <n v="0.4400554059327984"/>
    <n v="4.0100329648797992E-2"/>
    <n v="1.638205047573885E-6"/>
    <n v="363136.62"/>
    <n v="0.4"/>
  </r>
  <r>
    <d v="2028-04-30T00:00:00"/>
    <x v="0"/>
    <x v="17"/>
    <x v="36"/>
    <x v="1"/>
    <n v="907841.54"/>
    <n v="-49467.77"/>
    <n v="-35091.35"/>
    <n v="33402.33"/>
    <n v="0"/>
    <n v="-1.49"/>
    <n v="856683.27"/>
    <n v="-5.4489430795148307E-2"/>
    <n v="-3.8653605734902938E-2"/>
    <n v="0.44151756007140952"/>
    <n v="6.6253594500773283E-2"/>
    <n v="1.636943819703492E-6"/>
    <n v="342673.31"/>
    <n v="0.4"/>
  </r>
  <r>
    <d v="2028-05-31T00:00:00"/>
    <x v="0"/>
    <x v="17"/>
    <x v="37"/>
    <x v="1"/>
    <n v="856683.27"/>
    <n v="-46516.54"/>
    <n v="-33199.42"/>
    <n v="31325.72"/>
    <n v="0"/>
    <n v="-1.4"/>
    <n v="808291.63"/>
    <n v="-5.4298412349837809E-2"/>
    <n v="-3.8753430300645542E-2"/>
    <n v="0.43879533016782102"/>
    <n v="6.6253594500773283E-2"/>
    <n v="1.6358956412694209E-6"/>
    <n v="323316.65000000002"/>
    <n v="0.4"/>
  </r>
  <r>
    <d v="2028-06-30T00:00:00"/>
    <x v="0"/>
    <x v="17"/>
    <x v="38"/>
    <x v="1"/>
    <n v="808291.63"/>
    <n v="-43743.1"/>
    <n v="-31399.06"/>
    <n v="29559.599999999999"/>
    <n v="-53552.23"/>
    <n v="-1.32"/>
    <n v="709155.52"/>
    <n v="-5.4117971127078363E-2"/>
    <n v="-3.884619806837232E-2"/>
    <n v="0.43884558551284431"/>
    <n v="6.6253594500773283E-2"/>
    <n v="1.635021623312952E-6"/>
    <n v="283662.21000000002"/>
    <n v="0.4"/>
  </r>
  <r>
    <d v="2028-07-31T00:00:00"/>
    <x v="0"/>
    <x v="17"/>
    <x v="39"/>
    <x v="1"/>
    <n v="709155.52"/>
    <n v="-38257.08"/>
    <n v="-27609.17"/>
    <n v="25922.23"/>
    <n v="0"/>
    <n v="-1.1599999999999999"/>
    <n v="669210.34"/>
    <n v="-5.3947382763489593E-2"/>
    <n v="-3.8932464748245202E-2"/>
    <n v="0.43864394877618518"/>
    <n v="6.6253594500773283E-2"/>
    <n v="1.6342939399196839E-6"/>
    <n v="267684.14"/>
    <n v="0.4"/>
  </r>
  <r>
    <d v="2028-08-31T00:00:00"/>
    <x v="0"/>
    <x v="17"/>
    <x v="40"/>
    <x v="1"/>
    <n v="669210.34"/>
    <n v="-35994.14"/>
    <n v="-26107.72"/>
    <n v="24435.38"/>
    <n v="0"/>
    <n v="-1.0900000000000001"/>
    <n v="631542.76"/>
    <n v="-5.3785984270498778E-2"/>
    <n v="-3.9012732833788068E-2"/>
    <n v="0.43816501356031462"/>
    <n v="6.6351977995335348E-2"/>
    <n v="1.633688795516183E-6"/>
    <n v="252617.11"/>
    <n v="0.4"/>
  </r>
  <r>
    <d v="2028-09-30T00:00:00"/>
    <x v="0"/>
    <x v="17"/>
    <x v="41"/>
    <x v="1"/>
    <n v="631542.76"/>
    <n v="-33871.64"/>
    <n v="-24685.4"/>
    <n v="23054.47"/>
    <n v="-41841.980000000003"/>
    <n v="-1.03"/>
    <n v="554197.18000000005"/>
    <n v="-5.3633167916894597E-2"/>
    <n v="-3.9087457644311638E-2"/>
    <n v="0.43805996079239679"/>
    <n v="6.6253594500773283E-2"/>
    <n v="1.633185766597119E-6"/>
    <n v="221678.87"/>
    <n v="0.4"/>
  </r>
  <r>
    <d v="2028-10-31T00:00:00"/>
    <x v="0"/>
    <x v="17"/>
    <x v="42"/>
    <x v="1"/>
    <n v="554197.18000000005"/>
    <n v="-29643.11"/>
    <n v="-21700.73"/>
    <n v="20224.919999999998"/>
    <n v="0"/>
    <n v="-0.9"/>
    <n v="523077.36"/>
    <n v="-5.3488375792556379E-2"/>
    <n v="-3.9157052578874113E-2"/>
    <n v="0.43792902333898881"/>
    <n v="6.6351977995335348E-2"/>
    <n v="1.6327674931823891E-6"/>
    <n v="209230.94"/>
    <n v="0.4"/>
  </r>
  <r>
    <d v="2028-11-30T00:00:00"/>
    <x v="0"/>
    <x v="17"/>
    <x v="43"/>
    <x v="1"/>
    <n v="523077.36"/>
    <n v="-27906.75"/>
    <n v="-20516.080000000002"/>
    <n v="19084.04"/>
    <n v="0"/>
    <n v="-0.85"/>
    <n v="493737.71"/>
    <n v="-5.3351094973584028E-2"/>
    <n v="-3.9221893696819811E-2"/>
    <n v="0.43780986909945618"/>
    <n v="6.6450361489897428E-2"/>
    <n v="1.6324194659722971E-6"/>
    <n v="197495.08"/>
    <n v="0.4"/>
  </r>
  <r>
    <d v="2028-12-31T00:00:00"/>
    <x v="0"/>
    <x v="17"/>
    <x v="44"/>
    <x v="1"/>
    <n v="493737.71"/>
    <n v="-26277.14"/>
    <n v="-19395.16"/>
    <n v="18011.169999999998"/>
    <n v="-33231.03"/>
    <n v="-0.81"/>
    <n v="432844.74"/>
    <n v="-5.3220853217890787E-2"/>
    <n v="-3.928232372161658E-2"/>
    <n v="0.43775067835597969"/>
    <n v="6.7305021676291099E-2"/>
    <n v="1.6321297846975359E-6"/>
    <n v="173137.89"/>
    <n v="0.4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79226.83"/>
    <n v="0.104585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076635.1299999999"/>
    <n v="0.122585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164029.94"/>
    <n v="0.14058499999999999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233784.44"/>
    <n v="0.158585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280418.74"/>
    <n v="0.17658499999999999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289366.3"/>
    <n v="0.19458500000000001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312717.19"/>
    <n v="0.212585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317950"/>
    <n v="0.23058500000000001"/>
  </r>
  <r>
    <d v="2026-06-30T00:00:00"/>
    <x v="0"/>
    <x v="18"/>
    <x v="13"/>
    <x v="1"/>
    <n v="5715670.1100000003"/>
    <n v="-354307.83"/>
    <n v="-174950.07"/>
    <n v="171543.84"/>
    <n v="-191525.27"/>
    <n v="-6.79"/>
    <n v="5166423.99"/>
    <n v="-6.1988852165972073E-2"/>
    <n v="-3.0608847371140599E-2"/>
    <n v="0.36015480929590821"/>
    <n v="3.3508803456497177E-2"/>
    <n v="1.1884013252320069E-6"/>
    <n v="1284297.5"/>
    <n v="0.248585"/>
  </r>
  <r>
    <d v="2026-07-31T00:00:00"/>
    <x v="0"/>
    <x v="18"/>
    <x v="14"/>
    <x v="1"/>
    <n v="5166423.99"/>
    <n v="-312436.73"/>
    <n v="-161625.13"/>
    <n v="158997.07"/>
    <n v="0"/>
    <n v="-5.94"/>
    <n v="4851353.2699999996"/>
    <n v="-6.0474465306347397E-2"/>
    <n v="-3.1283751684274178E-2"/>
    <n v="0.36930087087711738"/>
    <n v="3.3087285980126911E-2"/>
    <n v="1.150046355868279E-6"/>
    <n v="1293299.8799999999"/>
    <n v="0.26658500000000002"/>
  </r>
  <r>
    <d v="2026-08-31T00:00:00"/>
    <x v="0"/>
    <x v="18"/>
    <x v="15"/>
    <x v="1"/>
    <n v="4851353.2699999996"/>
    <n v="-286661.39"/>
    <n v="-154735.75"/>
    <n v="152650.43"/>
    <n v="0"/>
    <n v="-5.41"/>
    <n v="4562601.1399999997"/>
    <n v="-5.9088953165580792E-2"/>
    <n v="-3.1895378980434118E-2"/>
    <n v="0.37758642345159882"/>
    <n v="4.0100329648797992E-2"/>
    <n v="1.1159909487438719E-6"/>
    <n v="1298449.6100000001"/>
    <n v="0.28458499999999998"/>
  </r>
  <r>
    <d v="2026-09-30T00:00:00"/>
    <x v="0"/>
    <x v="18"/>
    <x v="16"/>
    <x v="1"/>
    <n v="4562601.1399999997"/>
    <n v="-263831.23"/>
    <n v="-148052"/>
    <n v="146415.53"/>
    <n v="-209375.69"/>
    <n v="-4.95"/>
    <n v="4087752.8"/>
    <n v="-5.7824740561789302E-2"/>
    <n v="-3.2449035030510623E-2"/>
    <n v="0.38508436034759941"/>
    <n v="4.5889544417284843E-2"/>
    <n v="1.084344657806174E-6"/>
    <n v="1236894.26"/>
    <n v="0.30258499999999999"/>
  </r>
  <r>
    <d v="2026-10-31T00:00:00"/>
    <x v="0"/>
    <x v="18"/>
    <x v="17"/>
    <x v="1"/>
    <n v="4087752.8"/>
    <n v="-231660.57"/>
    <n v="-134693.38"/>
    <n v="133490.09"/>
    <n v="0"/>
    <n v="-4.3099999999999996"/>
    <n v="3854884.64"/>
    <n v="-5.6671864542806948E-2"/>
    <n v="-3.2950469809691033E-2"/>
    <n v="0.39187327610478279"/>
    <n v="4.516530678574069E-2"/>
    <n v="1.053996476042306E-6"/>
    <n v="1235819.68"/>
    <n v="0.32058500000000001"/>
  </r>
  <r>
    <d v="2026-11-30T00:00:00"/>
    <x v="0"/>
    <x v="18"/>
    <x v="18"/>
    <x v="1"/>
    <n v="3854884.64"/>
    <n v="-214408.21"/>
    <n v="-128773.36"/>
    <n v="127862.98"/>
    <n v="0"/>
    <n v="-3.98"/>
    <n v="3639562.07"/>
    <n v="-5.5619876465582488E-2"/>
    <n v="-3.3405243071541697E-2"/>
    <n v="0.39802897852110269"/>
    <n v="4.1045133729763851E-2"/>
    <n v="1.0335029813840211E-6"/>
    <n v="1232302.53"/>
    <n v="0.33858500000000002"/>
  </r>
  <r>
    <d v="2026-12-31T00:00:00"/>
    <x v="0"/>
    <x v="18"/>
    <x v="19"/>
    <x v="1"/>
    <n v="3639562.07"/>
    <n v="-198933.82"/>
    <n v="-123084.4"/>
    <n v="122416.99"/>
    <n v="-208524.62"/>
    <n v="-3.7"/>
    <n v="3231432.51"/>
    <n v="-5.4658724639551577E-2"/>
    <n v="-3.3818465199547398E-2"/>
    <n v="0.40362104571601148"/>
    <n v="5.7293877279496419E-2"/>
    <n v="1.016721842612448E-6"/>
    <n v="1152281.6100000001"/>
    <n v="0.35658499999999999"/>
  </r>
  <r>
    <d v="2027-01-31T00:00:00"/>
    <x v="0"/>
    <x v="18"/>
    <x v="20"/>
    <x v="1"/>
    <n v="3231432.51"/>
    <n v="-173783.63"/>
    <n v="-110497.92"/>
    <n v="110060.38"/>
    <n v="0"/>
    <n v="-3.24"/>
    <n v="3057208.1"/>
    <n v="-5.3779130323686357E-2"/>
    <n v="-3.419471612550086E-2"/>
    <n v="0.40871177177298668"/>
    <n v="4.9874800941613048E-2"/>
    <n v="1.002415219060818E-6"/>
    <n v="1145185.48"/>
    <n v="0.374585"/>
  </r>
  <r>
    <d v="2027-02-28T00:00:00"/>
    <x v="0"/>
    <x v="18"/>
    <x v="21"/>
    <x v="1"/>
    <n v="3057208.1"/>
    <n v="-161948.6"/>
    <n v="-105590"/>
    <n v="105309.66"/>
    <n v="0"/>
    <n v="-3.03"/>
    <n v="2894976.14"/>
    <n v="-5.2972711924161087E-2"/>
    <n v="-3.4538046922798507E-2"/>
    <n v="0.4133562175855609"/>
    <n v="4.0100329648797992E-2"/>
    <n v="9.9011262432686314E-7"/>
    <n v="1136525.33"/>
    <n v="0.39258500000000002"/>
  </r>
  <r>
    <d v="2027-03-31T00:00:00"/>
    <x v="0"/>
    <x v="18"/>
    <x v="22"/>
    <x v="1"/>
    <n v="2894976.14"/>
    <n v="-151210.35"/>
    <n v="-100895.76"/>
    <n v="100745.83"/>
    <n v="-191802.57"/>
    <n v="-2.84"/>
    <n v="2551810.44"/>
    <n v="-5.2231986451893982E-2"/>
    <n v="-3.4852017384354388E-2"/>
    <n v="0.41760273973883028"/>
    <n v="6.6253594500773283E-2"/>
    <n v="9.7962276395877882E-7"/>
    <n v="1020724.18"/>
    <n v="0.4"/>
  </r>
  <r>
    <d v="2027-04-30T00:00:00"/>
    <x v="0"/>
    <x v="18"/>
    <x v="23"/>
    <x v="1"/>
    <n v="2551810.44"/>
    <n v="-131546.63"/>
    <n v="-89669.97"/>
    <n v="89631"/>
    <n v="0"/>
    <n v="-2.48"/>
    <n v="2420222.36"/>
    <n v="-5.1550314332964697E-2"/>
    <n v="-3.5139746733272553E-2"/>
    <n v="0.42149369113860691"/>
    <n v="4.1778173948352128E-2"/>
    <n v="9.7089593947149589E-7"/>
    <n v="968088.94"/>
    <n v="0.4"/>
  </r>
  <r>
    <d v="2027-05-31T00:00:00"/>
    <x v="0"/>
    <x v="18"/>
    <x v="24"/>
    <x v="1"/>
    <n v="2420222.36"/>
    <n v="-123242.13"/>
    <n v="-85685.47"/>
    <n v="85729.55"/>
    <n v="0"/>
    <n v="-2.33"/>
    <n v="2297021.98"/>
    <n v="-5.0921821461607231E-2"/>
    <n v="-3.5403966482220092E-2"/>
    <n v="0.42506614665242648"/>
    <n v="4.7724358535564788E-2"/>
    <n v="9.6397089475726173E-7"/>
    <n v="918808.79"/>
    <n v="0.4"/>
  </r>
  <r>
    <d v="2027-06-30T00:00:00"/>
    <x v="0"/>
    <x v="18"/>
    <x v="25"/>
    <x v="1"/>
    <n v="2297021.98"/>
    <n v="-115635.11"/>
    <n v="-81882.100000000006"/>
    <n v="81994.61"/>
    <n v="-150417.21"/>
    <n v="-2.2000000000000002"/>
    <n v="2031079.96"/>
    <n v="-5.0341315647949553E-2"/>
    <n v="-3.564707042138282E-2"/>
    <n v="0.4283525870796181"/>
    <n v="6.5483574086924359E-2"/>
    <n v="9.5817655420503159E-7"/>
    <n v="812431.99"/>
    <n v="0.4"/>
  </r>
  <r>
    <d v="2027-07-31T00:00:00"/>
    <x v="0"/>
    <x v="18"/>
    <x v="26"/>
    <x v="1"/>
    <n v="2031079.96"/>
    <n v="-101156.32"/>
    <n v="-72857.19"/>
    <n v="73014.2"/>
    <n v="0"/>
    <n v="-1.94"/>
    <n v="1930078.7"/>
    <n v="-4.9804205827340998E-2"/>
    <n v="-3.587115971012253E-2"/>
    <n v="0.43138151488534232"/>
    <n v="4.0100329648797992E-2"/>
    <n v="9.5329778017108026E-7"/>
    <n v="772031.48"/>
    <n v="0.4"/>
  </r>
  <r>
    <d v="2027-08-31T00:00:00"/>
    <x v="0"/>
    <x v="18"/>
    <x v="27"/>
    <x v="1"/>
    <n v="1930078.7"/>
    <n v="-95165.29"/>
    <n v="-69633.539999999994"/>
    <n v="69833.14"/>
    <n v="0"/>
    <n v="-1.83"/>
    <n v="1835111.19"/>
    <n v="-4.9306427777584122E-2"/>
    <n v="-3.6078082528944448E-2"/>
    <n v="0.43417799491331183"/>
    <n v="6.6253594500773283E-2"/>
    <n v="9.4920466026360218E-7"/>
    <n v="734044.48"/>
    <n v="0.4"/>
  </r>
  <r>
    <d v="2027-09-30T00:00:00"/>
    <x v="0"/>
    <x v="18"/>
    <x v="28"/>
    <x v="1"/>
    <n v="1835111.19"/>
    <n v="-89634.86"/>
    <n v="-66558.509999999995"/>
    <n v="66792.56"/>
    <n v="-121582.71"/>
    <n v="-1.74"/>
    <n v="1624125.93"/>
    <n v="-4.8844377681640537E-2"/>
    <n v="-3.6269468452215813E-2"/>
    <n v="0.4367641226401125"/>
    <n v="6.6253594500773283E-2"/>
    <n v="9.4579566325833049E-7"/>
    <n v="649650.37"/>
    <n v="0.4"/>
  </r>
  <r>
    <d v="2027-10-31T00:00:00"/>
    <x v="0"/>
    <x v="18"/>
    <x v="29"/>
    <x v="1"/>
    <n v="1624125.93"/>
    <n v="-78631.820000000007"/>
    <n v="-59194.12"/>
    <n v="59437.52"/>
    <n v="0"/>
    <n v="-1.53"/>
    <n v="1545735.97"/>
    <n v="-4.8414853649591492E-2"/>
    <n v="-3.6446758006789981E-2"/>
    <n v="0.43915942653975781"/>
    <n v="4.0100329648797992E-2"/>
    <n v="9.4297673819995983E-7"/>
    <n v="618294.39"/>
    <n v="0.4"/>
  </r>
  <r>
    <d v="2027-11-30T00:00:00"/>
    <x v="0"/>
    <x v="18"/>
    <x v="30"/>
    <x v="1"/>
    <n v="1545735.97"/>
    <n v="-74218.52"/>
    <n v="-56591.29"/>
    <n v="56854.9"/>
    <n v="0"/>
    <n v="-1.45"/>
    <n v="1471779.61"/>
    <n v="-4.8015004726249443E-2"/>
    <n v="-3.6611227984202917E-2"/>
    <n v="0.44138121243447381"/>
    <n v="6.6253594500773283E-2"/>
    <n v="9.4065013809399844E-7"/>
    <n v="588711.84"/>
    <n v="0.4"/>
  </r>
  <r>
    <d v="2027-12-31T00:00:00"/>
    <x v="0"/>
    <x v="18"/>
    <x v="31"/>
    <x v="1"/>
    <n v="1471779.61"/>
    <n v="-70118.95"/>
    <n v="-54108.52"/>
    <n v="54387.76"/>
    <n v="-97800.29"/>
    <n v="-1.38"/>
    <n v="1304138.23"/>
    <n v="-4.7642286663224932E-2"/>
    <n v="-3.676401307748383E-2"/>
    <n v="0.44344485769854169"/>
    <n v="6.6450361489897428E-2"/>
    <n v="9.3870674170539316E-7"/>
    <n v="521655.29"/>
    <n v="0.4"/>
  </r>
  <r>
    <d v="2028-01-31T00:00:00"/>
    <x v="0"/>
    <x v="18"/>
    <x v="32"/>
    <x v="1"/>
    <n v="1304138.23"/>
    <n v="-61678.47"/>
    <n v="-48130.69"/>
    <n v="48401.36"/>
    <n v="0"/>
    <n v="-1.22"/>
    <n v="1242729.21"/>
    <n v="-4.7294423664764489E-2"/>
    <n v="-3.6906124371747513E-2"/>
    <n v="0.44536406257708538"/>
    <n v="6.6253594500773283E-2"/>
    <n v="9.3708425733042327E-7"/>
    <n v="497091.68"/>
    <n v="0.4"/>
  </r>
  <r>
    <d v="2028-02-29T00:00:00"/>
    <x v="0"/>
    <x v="18"/>
    <x v="33"/>
    <x v="1"/>
    <n v="1242729.21"/>
    <n v="-58370.21"/>
    <n v="-46028.78"/>
    <n v="46307.31"/>
    <n v="0"/>
    <n v="-1.1599999999999999"/>
    <n v="1184636.3600000001"/>
    <n v="-4.6969375336921838E-2"/>
    <n v="-3.7038465158468099E-2"/>
    <n v="0.44715106505274438"/>
    <n v="6.6450361489897428E-2"/>
    <n v="9.3573313042703537E-7"/>
    <n v="473854.54"/>
    <n v="0.4"/>
  </r>
  <r>
    <d v="2028-03-31T00:00:00"/>
    <x v="0"/>
    <x v="18"/>
    <x v="34"/>
    <x v="1"/>
    <n v="1184636.3600000001"/>
    <n v="-55281.42"/>
    <n v="-44023.27"/>
    <n v="44307.06"/>
    <n v="-78486.42"/>
    <n v="-1.1100000000000001"/>
    <n v="1051151.2"/>
    <n v="-4.6665308131486033E-2"/>
    <n v="-3.716184448069719E-2"/>
    <n v="0.44881682482631469"/>
    <n v="6.6253594500773283E-2"/>
    <n v="9.3461050294065475E-7"/>
    <n v="420460.48"/>
    <n v="0.4"/>
  </r>
  <r>
    <d v="2028-04-30T00:00:00"/>
    <x v="0"/>
    <x v="18"/>
    <x v="35"/>
    <x v="1"/>
    <n v="1051151.2"/>
    <n v="-48752.99"/>
    <n v="-39183.75"/>
    <n v="39450.68"/>
    <n v="0"/>
    <n v="-0.98"/>
    <n v="1002664.16"/>
    <n v="-4.6380570653704163E-2"/>
    <n v="-3.7276988757151672E-2"/>
    <n v="0.45037118116057417"/>
    <n v="4.0100329648797992E-2"/>
    <n v="9.3367840624751507E-7"/>
    <n v="401065.66"/>
    <n v="0.4"/>
  </r>
  <r>
    <d v="2028-05-31T00:00:00"/>
    <x v="0"/>
    <x v="18"/>
    <x v="36"/>
    <x v="1"/>
    <n v="1002664.16"/>
    <n v="-46236.53"/>
    <n v="-37484.15"/>
    <n v="37752.230000000003"/>
    <n v="0"/>
    <n v="-0.94"/>
    <n v="956694.77"/>
    <n v="-4.6113672282711869E-2"/>
    <n v="-3.73845517798541E-2"/>
    <n v="0.45182298860597597"/>
    <n v="6.6253594500773283E-2"/>
    <n v="9.3290354525147788E-7"/>
    <n v="382677.91"/>
    <n v="0.4"/>
  </r>
  <r>
    <d v="2028-06-30T00:00:00"/>
    <x v="0"/>
    <x v="18"/>
    <x v="37"/>
    <x v="1"/>
    <n v="956694.77"/>
    <n v="-43877.15"/>
    <n v="-35861.82"/>
    <n v="35618.11"/>
    <n v="-63384.47"/>
    <n v="-0.89"/>
    <n v="849188.56"/>
    <n v="-4.5863264629046371E-2"/>
    <n v="-3.7485123333678871E-2"/>
    <n v="0.44676454021996048"/>
    <n v="6.6253594500773283E-2"/>
    <n v="9.3225799584793466E-7"/>
    <n v="339675.42"/>
    <n v="0.4"/>
  </r>
  <r>
    <d v="2028-07-31T00:00:00"/>
    <x v="0"/>
    <x v="18"/>
    <x v="38"/>
    <x v="1"/>
    <n v="849188.56"/>
    <n v="-38746.879999999997"/>
    <n v="-31911.86"/>
    <n v="31591.41"/>
    <n v="0"/>
    <n v="-0.79"/>
    <n v="810120.43"/>
    <n v="-4.5628125421761208E-2"/>
    <n v="-3.7579236646567107E-2"/>
    <n v="0.44642249278556823"/>
    <n v="6.6253594500773283E-2"/>
    <n v="9.3172060035981302E-7"/>
    <n v="324048.17"/>
    <n v="0.4"/>
  </r>
  <r>
    <d v="2028-08-31T00:00:00"/>
    <x v="0"/>
    <x v="18"/>
    <x v="39"/>
    <x v="1"/>
    <n v="810120.43"/>
    <n v="-36785.26"/>
    <n v="-30515.11"/>
    <n v="30093.57"/>
    <n v="0"/>
    <n v="-0.75"/>
    <n v="772912.88"/>
    <n v="-4.5407144477576301E-2"/>
    <n v="-3.7667374845717153E-2"/>
    <n v="0.44576437805640051"/>
    <n v="6.6253594500773283E-2"/>
    <n v="9.3127362894559543E-7"/>
    <n v="309165.15000000002"/>
    <n v="0.4"/>
  </r>
  <r>
    <d v="2028-09-30T00:00:00"/>
    <x v="0"/>
    <x v="18"/>
    <x v="40"/>
    <x v="1"/>
    <n v="772912.88"/>
    <n v="-34935.129999999997"/>
    <n v="-29177.439999999999"/>
    <n v="28646.38"/>
    <n v="-51284.3"/>
    <n v="-0.72"/>
    <n v="686161.67"/>
    <n v="-4.5199311456325331E-2"/>
    <n v="-3.7749976566979787E-2"/>
    <n v="0.44475460963147118"/>
    <n v="6.6351977995335348E-2"/>
    <n v="9.3090200382214216E-7"/>
    <n v="274464.67"/>
    <n v="0.4"/>
  </r>
  <r>
    <d v="2028-10-31T00:00:00"/>
    <x v="0"/>
    <x v="18"/>
    <x v="41"/>
    <x v="1"/>
    <n v="686161.67"/>
    <n v="-30879.82"/>
    <n v="-25955.74"/>
    <n v="25411.98"/>
    <n v="0"/>
    <n v="-0.64"/>
    <n v="654737.44999999995"/>
    <n v="-4.5003705151332299E-2"/>
    <n v="-3.7827440841210418E-2"/>
    <n v="0.44441962120005629"/>
    <n v="6.6253594500773283E-2"/>
    <n v="9.3059296222893291E-7"/>
    <n v="261894.98"/>
    <n v="0.4"/>
  </r>
  <r>
    <d v="2028-11-30T00:00:00"/>
    <x v="0"/>
    <x v="18"/>
    <x v="42"/>
    <x v="1"/>
    <n v="654737.44999999995"/>
    <n v="-29344.99"/>
    <n v="-24814.639999999999"/>
    <n v="24229.97"/>
    <n v="0"/>
    <n v="-0.61"/>
    <n v="624807.18000000005"/>
    <n v="-4.4819484101082503E-2"/>
    <n v="-3.7900131361744673E-2"/>
    <n v="0.44408580926913771"/>
    <n v="6.6351977995335348E-2"/>
    <n v="9.3033584189405101E-7"/>
    <n v="249922.87"/>
    <n v="0.4"/>
  </r>
  <r>
    <d v="2028-12-31T00:00:00"/>
    <x v="0"/>
    <x v="18"/>
    <x v="43"/>
    <x v="1"/>
    <n v="624807.18000000005"/>
    <n v="-27895.07"/>
    <n v="-23722.92"/>
    <n v="23107.77"/>
    <n v="-41518.660000000003"/>
    <n v="-0.57999999999999996"/>
    <n v="554777.72"/>
    <n v="-4.4645878340523693E-2"/>
    <n v="-3.7968380220831273E-2"/>
    <n v="0.44380604780459387"/>
    <n v="6.6450361489897428E-2"/>
    <n v="9.3012186661426545E-7"/>
    <n v="221911.09"/>
    <n v="0.4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796820.37"/>
    <n v="7.6619999999999994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925655.24"/>
    <n v="9.4619999999999996E-2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033475.21"/>
    <n v="0.11262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130027.29"/>
    <n v="0.13062000000000001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208117.57"/>
    <n v="0.14862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262352.73"/>
    <n v="0.16661999999999999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292382.01"/>
    <n v="0.18462000000000001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321802.68"/>
    <n v="0.20261999999999999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317584.1100000001"/>
    <n v="0.22062000000000001"/>
  </r>
  <r>
    <d v="2026-07-31T00:00:00"/>
    <x v="0"/>
    <x v="19"/>
    <x v="13"/>
    <x v="1"/>
    <n v="5972199.1799999997"/>
    <n v="-364686.99"/>
    <n v="-186743.02"/>
    <n v="184337.48"/>
    <n v="0"/>
    <n v="-1.88"/>
    <n v="5605104.7699999996"/>
    <n v="-6.1064103462015462E-2"/>
    <n v="-3.1268719510449773E-2"/>
    <n v="0.37039115191547972"/>
    <n v="3.3508803456497177E-2"/>
    <n v="3.1497833290386707E-7"/>
    <n v="1337487.78"/>
    <n v="0.23862"/>
  </r>
  <r>
    <d v="2026-08-31T00:00:00"/>
    <x v="0"/>
    <x v="19"/>
    <x v="14"/>
    <x v="1"/>
    <n v="5605104.7699999996"/>
    <n v="-333305.8"/>
    <n v="-179655.14"/>
    <n v="177937.73"/>
    <n v="0"/>
    <n v="-1.52"/>
    <n v="5270080.04"/>
    <n v="-5.9464686059466428E-2"/>
    <n v="-3.2052057514952083E-2"/>
    <n v="0.38094787904820548"/>
    <n v="3.3087285980126911E-2"/>
    <n v="2.704093532239008E-7"/>
    <n v="1352405.76"/>
    <n v="0.25662000000000001"/>
  </r>
  <r>
    <d v="2026-09-30T00:00:00"/>
    <x v="0"/>
    <x v="19"/>
    <x v="15"/>
    <x v="1"/>
    <n v="5270080.04"/>
    <n v="-305720.38"/>
    <n v="-172638.17"/>
    <n v="171464.31"/>
    <n v="-211331.95"/>
    <n v="-1.21"/>
    <n v="4751852.6399999997"/>
    <n v="-5.8010577106214052E-2"/>
    <n v="-3.2758169065678112E-2"/>
    <n v="0.3904251452964585"/>
    <n v="4.0100329648797992E-2"/>
    <n v="2.299948668026731E-7"/>
    <n v="1304951.8"/>
    <n v="0.27461999999999998"/>
  </r>
  <r>
    <d v="2026-10-31T00:00:00"/>
    <x v="0"/>
    <x v="19"/>
    <x v="16"/>
    <x v="1"/>
    <n v="4751852.6399999997"/>
    <n v="-269377.53000000003"/>
    <n v="-158689.42000000001"/>
    <n v="157977.75"/>
    <n v="0"/>
    <n v="-0.91"/>
    <n v="4481762.53"/>
    <n v="-5.668894866921434E-2"/>
    <n v="-3.3395273453745683E-2"/>
    <n v="0.39894609087674249"/>
    <n v="4.5889544417284843E-2"/>
    <n v="1.919351064393631E-7"/>
    <n v="1311451.49"/>
    <n v="0.29261999999999999"/>
  </r>
  <r>
    <d v="2026-11-30T00:00:00"/>
    <x v="0"/>
    <x v="19"/>
    <x v="17"/>
    <x v="1"/>
    <n v="4481762.53"/>
    <n v="-248677.76000000001"/>
    <n v="-152250.69"/>
    <n v="151866.10999999999"/>
    <n v="0"/>
    <n v="-0.68"/>
    <n v="4232699.51"/>
    <n v="-5.548659985580031E-2"/>
    <n v="-3.3971164824698682E-2"/>
    <n v="0.40662424349237791"/>
    <n v="4.516530678574069E-2"/>
    <n v="1.507036993791105E-7"/>
    <n v="1314759.3700000001"/>
    <n v="0.31062000000000001"/>
  </r>
  <r>
    <d v="2026-12-31T00:00:00"/>
    <x v="0"/>
    <x v="19"/>
    <x v="18"/>
    <x v="1"/>
    <n v="4232699.51"/>
    <n v="-230220.85"/>
    <n v="-145998.07"/>
    <n v="145873.14000000001"/>
    <n v="-173731.72"/>
    <n v="-0.54"/>
    <n v="3828621.47"/>
    <n v="-5.4391022136437622E-2"/>
    <n v="-3.4492896543560518E-2"/>
    <n v="0.41356058146911923"/>
    <n v="4.1045133729763851E-2"/>
    <n v="1.2708626984501921E-7"/>
    <n v="1258160"/>
    <n v="0.32862000000000002"/>
  </r>
  <r>
    <d v="2027-01-31T00:00:00"/>
    <x v="0"/>
    <x v="19"/>
    <x v="19"/>
    <x v="1"/>
    <n v="3828621.47"/>
    <n v="-204413.21"/>
    <n v="-133874.29999999999"/>
    <n v="133951.79"/>
    <n v="0"/>
    <n v="-0.41"/>
    <n v="3624285.35"/>
    <n v="-5.3390811244541508E-2"/>
    <n v="-3.4966709619772419E-2"/>
    <n v="0.41984340069112158"/>
    <n v="5.7293877279496419E-2"/>
    <n v="1.070923023828278E-7"/>
    <n v="1256248.29"/>
    <n v="0.34661999999999998"/>
  </r>
  <r>
    <d v="2027-02-28T00:00:00"/>
    <x v="0"/>
    <x v="19"/>
    <x v="20"/>
    <x v="1"/>
    <n v="3624285.35"/>
    <n v="-190187.17"/>
    <n v="-128292.69"/>
    <n v="128526.01"/>
    <n v="0"/>
    <n v="-0.33"/>
    <n v="3434331.17"/>
    <n v="-5.2475771642910563E-2"/>
    <n v="-3.5398065913045847E-2"/>
    <n v="0.42554930110174738"/>
    <n v="4.9874800941613048E-2"/>
    <n v="8.9768466506074548E-8"/>
    <n v="1252224.4099999999"/>
    <n v="0.36462"/>
  </r>
  <r>
    <d v="2027-03-31T00:00:00"/>
    <x v="0"/>
    <x v="19"/>
    <x v="21"/>
    <x v="1"/>
    <n v="3434331.17"/>
    <n v="-177338.15"/>
    <n v="-122920.63"/>
    <n v="123276.62"/>
    <n v="-137717.81"/>
    <n v="-0.26"/>
    <n v="3119630.94"/>
    <n v="-5.1636880241777261E-2"/>
    <n v="-3.5791721865923443E-2"/>
    <n v="0.43074453788821071"/>
    <n v="4.0100329648797992E-2"/>
    <n v="7.4715059279589026E-8"/>
    <n v="1193631.8999999999"/>
    <n v="0.38262000000000002"/>
  </r>
  <r>
    <d v="2027-04-30T00:00:00"/>
    <x v="0"/>
    <x v="19"/>
    <x v="22"/>
    <x v="1"/>
    <n v="3119630.94"/>
    <n v="-158683.74"/>
    <n v="-112780.32"/>
    <n v="113213.07"/>
    <n v="0"/>
    <n v="-0.19"/>
    <n v="2961379.77"/>
    <n v="-5.0866190782212148E-2"/>
    <n v="-3.6151813215753739E-2"/>
    <n v="0.435486405122883"/>
    <n v="6.6253594500773283E-2"/>
    <n v="6.177507531933202E-8"/>
    <n v="1184551.9099999999"/>
    <n v="0.4"/>
  </r>
  <r>
    <d v="2027-05-31T00:00:00"/>
    <x v="0"/>
    <x v="19"/>
    <x v="23"/>
    <x v="1"/>
    <n v="2961379.77"/>
    <n v="-148533.09"/>
    <n v="-108036.87"/>
    <n v="108540.62"/>
    <n v="0"/>
    <n v="-0.15"/>
    <n v="2813350.27"/>
    <n v="-5.015671861824119E-2"/>
    <n v="-3.6481937532696192E-2"/>
    <n v="0.4398245148884351"/>
    <n v="4.1778173948352128E-2"/>
    <n v="5.0928406059329432E-8"/>
    <n v="1125340.1100000001"/>
    <n v="0.4"/>
  </r>
  <r>
    <d v="2027-06-30T00:00:00"/>
    <x v="0"/>
    <x v="19"/>
    <x v="24"/>
    <x v="1"/>
    <n v="2813350.27"/>
    <n v="-139267.38"/>
    <n v="-103489.73"/>
    <n v="104047.52"/>
    <n v="-134265.34"/>
    <n v="-0.12"/>
    <n v="2540375.2200000002"/>
    <n v="-4.9502324863341801E-2"/>
    <n v="-3.6785229243657659E-2"/>
    <n v="0.44380192514630917"/>
    <n v="4.7724358535564788E-2"/>
    <n v="4.2613798282681009E-8"/>
    <n v="1016150.09"/>
    <n v="0.4"/>
  </r>
  <r>
    <d v="2027-07-31T00:00:00"/>
    <x v="0"/>
    <x v="19"/>
    <x v="25"/>
    <x v="1"/>
    <n v="2540375.2200000002"/>
    <n v="-124218.27"/>
    <n v="-94157.55"/>
    <n v="94725.53"/>
    <n v="0"/>
    <n v="-0.09"/>
    <n v="2416724.85"/>
    <n v="-4.8897608415193028E-2"/>
    <n v="-3.7064425500587153E-2"/>
    <n v="0.4474561103773283"/>
    <n v="6.5483574086924359E-2"/>
    <n v="3.5574425652486153E-8"/>
    <n v="966689.94"/>
    <n v="0.4"/>
  </r>
  <r>
    <d v="2027-08-31T00:00:00"/>
    <x v="0"/>
    <x v="19"/>
    <x v="26"/>
    <x v="1"/>
    <n v="2416724.85"/>
    <n v="-116819.18"/>
    <n v="-90196.82"/>
    <n v="90792.28"/>
    <n v="0"/>
    <n v="-7.0000000000000007E-2"/>
    <n v="2300501.0499999998"/>
    <n v="-4.8337809120220697E-2"/>
    <n v="-3.7321922947561703E-2"/>
    <n v="0.45081978628069957"/>
    <n v="4.0100329648797992E-2"/>
    <n v="2.9614602591624349E-8"/>
    <n v="920200.42"/>
    <n v="0.4"/>
  </r>
  <r>
    <d v="2027-09-30T00:00:00"/>
    <x v="0"/>
    <x v="19"/>
    <x v="27"/>
    <x v="1"/>
    <n v="2300501.0499999998"/>
    <n v="-110007.02"/>
    <n v="-86406.42"/>
    <n v="87020.59"/>
    <n v="-152416.46"/>
    <n v="-0.06"/>
    <n v="2038691.68"/>
    <n v="-4.781872274743576E-2"/>
    <n v="-3.7559826157918273E-2"/>
    <n v="0.45392160594728442"/>
    <n v="6.6253594500773283E-2"/>
    <n v="2.4601780598753499E-8"/>
    <n v="815476.67"/>
    <n v="0.4"/>
  </r>
  <r>
    <d v="2027-10-31T00:00:00"/>
    <x v="0"/>
    <x v="19"/>
    <x v="28"/>
    <x v="1"/>
    <n v="2038691.68"/>
    <n v="-96504.79"/>
    <n v="-77021.75"/>
    <n v="77603.95"/>
    <n v="0"/>
    <n v="-0.04"/>
    <n v="1942769.05"/>
    <n v="-4.7336627220600599E-2"/>
    <n v="-3.7779988754933491E-2"/>
    <n v="0.45678674591655077"/>
    <n v="6.6253594500773283E-2"/>
    <n v="2.0425674042017201E-8"/>
    <n v="777107.62"/>
    <n v="0.4"/>
  </r>
  <r>
    <d v="2027-11-30T00:00:00"/>
    <x v="0"/>
    <x v="19"/>
    <x v="29"/>
    <x v="1"/>
    <n v="1942769.05"/>
    <n v="-91092.98"/>
    <n v="-73794.23"/>
    <n v="74381.73"/>
    <n v="0"/>
    <n v="-0.03"/>
    <n v="1852263.53"/>
    <n v="-4.688821904327569E-2"/>
    <n v="-3.7984048248680097E-2"/>
    <n v="0.45943739929687"/>
    <n v="4.0100329648797992E-2"/>
    <n v="1.697989060224097E-8"/>
    <n v="740905.41"/>
    <n v="0.4"/>
  </r>
  <r>
    <d v="2027-12-31T00:00:00"/>
    <x v="0"/>
    <x v="19"/>
    <x v="30"/>
    <x v="1"/>
    <n v="1852263.53"/>
    <n v="-86075.72"/>
    <n v="-70707.3"/>
    <n v="71295.66"/>
    <n v="-122719.12"/>
    <n v="-0.03"/>
    <n v="1644057.03"/>
    <n v="-4.6470558694859047E-2"/>
    <n v="-3.8173455543256601E-2"/>
    <n v="0.46189319108123889"/>
    <n v="6.6253594500773283E-2"/>
    <n v="1.41508476474836E-8"/>
    <n v="657622.81000000006"/>
    <n v="0.4"/>
  </r>
  <r>
    <d v="2028-01-31T00:00:00"/>
    <x v="0"/>
    <x v="19"/>
    <x v="31"/>
    <x v="1"/>
    <n v="1644057.03"/>
    <n v="-75759.83"/>
    <n v="-63048.76"/>
    <n v="63593.71"/>
    <n v="0"/>
    <n v="-0.02"/>
    <n v="1568842.12"/>
    <n v="-4.6081023794296183E-2"/>
    <n v="-3.834949995465891E-2"/>
    <n v="0.46417152858543193"/>
    <n v="6.6450361489897428E-2"/>
    <n v="1.1778935094550479E-8"/>
    <n v="627536.85"/>
    <n v="0.4"/>
  </r>
  <r>
    <d v="2028-02-29T00:00:00"/>
    <x v="0"/>
    <x v="19"/>
    <x v="32"/>
    <x v="1"/>
    <n v="1568842.12"/>
    <n v="-71723.179999999993"/>
    <n v="-60421.33"/>
    <n v="60961.01"/>
    <n v="0"/>
    <n v="-0.02"/>
    <n v="1497658.6"/>
    <n v="-4.571726892561092E-2"/>
    <n v="-3.8513330459949591E-2"/>
    <n v="0.46628789786443131"/>
    <n v="6.6253594500773283E-2"/>
    <n v="9.7959775480558418E-9"/>
    <n v="599063.43999999994"/>
    <n v="0.4"/>
  </r>
  <r>
    <d v="2028-03-31T00:00:00"/>
    <x v="0"/>
    <x v="19"/>
    <x v="33"/>
    <x v="1"/>
    <n v="1497658.6"/>
    <n v="-67959.539999999994"/>
    <n v="-57908.43"/>
    <n v="58440.65"/>
    <n v="-99519.96"/>
    <n v="-0.01"/>
    <n v="1330711.31"/>
    <n v="-4.537719114591713E-2"/>
    <n v="-3.866597378650577E-2"/>
    <n v="0.46825611513641352"/>
    <n v="6.6450361489897428E-2"/>
    <n v="8.1444254610917996E-9"/>
    <n v="532284.53"/>
    <n v="0.4"/>
  </r>
  <r>
    <d v="2028-04-30T00:00:00"/>
    <x v="0"/>
    <x v="19"/>
    <x v="34"/>
    <x v="1"/>
    <n v="1330711.31"/>
    <n v="-59960.39"/>
    <n v="-51642.71"/>
    <n v="52129.34"/>
    <n v="0"/>
    <n v="-0.01"/>
    <n v="1271237.55"/>
    <n v="-4.5058900326996387E-2"/>
    <n v="-3.8808349851167018E-2"/>
    <n v="0.47008854068578237"/>
    <n v="6.6253594500773283E-2"/>
    <n v="6.7729791996199912E-9"/>
    <n v="508495.02"/>
    <n v="0.4"/>
  </r>
  <r>
    <d v="2028-05-31T00:00:00"/>
    <x v="0"/>
    <x v="19"/>
    <x v="35"/>
    <x v="1"/>
    <n v="1271237.55"/>
    <n v="-56901.47"/>
    <n v="-49503.62"/>
    <n v="49980.43"/>
    <n v="0"/>
    <n v="-0.01"/>
    <n v="1214812.8700000001"/>
    <n v="-4.4760693603967387E-2"/>
    <n v="-3.8941284974207922E-2"/>
    <n v="0.47179626141342967"/>
    <n v="4.0100329648797992E-2"/>
    <n v="5.6352546294202226E-9"/>
    <n v="485925.15"/>
    <n v="0.4"/>
  </r>
  <r>
    <d v="2028-06-30T00:00:00"/>
    <x v="0"/>
    <x v="19"/>
    <x v="36"/>
    <x v="1"/>
    <n v="1214812.8700000001"/>
    <n v="-54036.13"/>
    <n v="-47457.3"/>
    <n v="47923.28"/>
    <n v="-80485.72"/>
    <n v="-0.01"/>
    <n v="1080756.99"/>
    <n v="-4.4481033314113523E-2"/>
    <n v="-3.9065523221519828E-2"/>
    <n v="0.47338924712388719"/>
    <n v="6.6253594500773283E-2"/>
    <n v="4.6898682983518273E-9"/>
    <n v="432302.8"/>
    <n v="0.4"/>
  </r>
  <r>
    <d v="2028-07-31T00:00:00"/>
    <x v="0"/>
    <x v="19"/>
    <x v="37"/>
    <x v="1"/>
    <n v="1080756.99"/>
    <n v="-47789.48"/>
    <n v="-42345.94"/>
    <n v="41965.03"/>
    <n v="0"/>
    <n v="0"/>
    <n v="1032586.6"/>
    <n v="-4.4218527904272303E-2"/>
    <n v="-3.9181736168720782E-2"/>
    <n v="0.46595150144170061"/>
    <n v="6.6253594500773283E-2"/>
    <n v="3.9014533525908474E-9"/>
    <n v="413034.64"/>
    <n v="0.4"/>
  </r>
  <r>
    <d v="2028-08-31T00:00:00"/>
    <x v="0"/>
    <x v="19"/>
    <x v="38"/>
    <x v="1"/>
    <n v="1032586.6"/>
    <n v="-45404.81"/>
    <n v="-40570.879999999997"/>
    <n v="40035.279999999999"/>
    <n v="0"/>
    <n v="0"/>
    <n v="986646.18"/>
    <n v="-4.3971915366794817E-2"/>
    <n v="-3.9290531331465761E-2"/>
    <n v="0.46526199490102033"/>
    <n v="6.6253594500773283E-2"/>
    <n v="3.2449965407608769E-9"/>
    <n v="394658.47"/>
    <n v="0.4"/>
  </r>
  <r>
    <d v="2028-09-30T00:00:00"/>
    <x v="0"/>
    <x v="19"/>
    <x v="39"/>
    <x v="1"/>
    <n v="986646.18"/>
    <n v="-43155.95"/>
    <n v="-38866.42"/>
    <n v="38164.54"/>
    <n v="-65368.86"/>
    <n v="0"/>
    <n v="877419.49"/>
    <n v="-4.374004883322833E-2"/>
    <n v="-3.9392459465376423E-2"/>
    <n v="0.46417295048228541"/>
    <n v="6.6253594500773283E-2"/>
    <n v="2.69908145681963E-9"/>
    <n v="350967.8"/>
    <n v="0.4"/>
  </r>
  <r>
    <d v="2028-10-31T00:00:00"/>
    <x v="0"/>
    <x v="19"/>
    <x v="40"/>
    <x v="1"/>
    <n v="877419.49"/>
    <n v="-38186.949999999997"/>
    <n v="-34647.56"/>
    <n v="33827.22"/>
    <n v="0"/>
    <n v="0"/>
    <n v="838412.2"/>
    <n v="-4.352188401309226E-2"/>
    <n v="-3.9488020905301673E-2"/>
    <n v="0.46263690104201838"/>
    <n v="6.6351977995335348E-2"/>
    <n v="2.245302789796949E-9"/>
    <n v="335364.88"/>
    <n v="0.4"/>
  </r>
  <r>
    <d v="2028-11-30T00:00:00"/>
    <x v="0"/>
    <x v="19"/>
    <x v="41"/>
    <x v="1"/>
    <n v="838412.2"/>
    <n v="-36317.06"/>
    <n v="-33182.400000000001"/>
    <n v="32284.77"/>
    <n v="0"/>
    <n v="0"/>
    <n v="801197.51"/>
    <n v="-4.3316468213963927E-2"/>
    <n v="-3.9577671085816148E-2"/>
    <n v="0.46208446764207139"/>
    <n v="6.6253594500773283E-2"/>
    <n v="1.867996422311696E-9"/>
    <n v="320479.01"/>
    <n v="0.4"/>
  </r>
  <r>
    <d v="2028-12-31T00:00:00"/>
    <x v="0"/>
    <x v="19"/>
    <x v="42"/>
    <x v="1"/>
    <n v="801197.51"/>
    <n v="-34549.980000000003"/>
    <n v="-31776.959999999999"/>
    <n v="30816.39"/>
    <n v="-53161.04"/>
    <n v="0"/>
    <n v="712525.92"/>
    <n v="-4.3122930719993277E-2"/>
    <n v="-3.9661825361903158E-2"/>
    <n v="0.46155487976557991"/>
    <n v="6.6351977995335348E-2"/>
    <n v="1.5540582383859851E-9"/>
    <n v="285010.37"/>
    <n v="0.4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593506.57999999996"/>
    <n v="4.6346999999999999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780902.39"/>
    <n v="6.4347000000000001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940069.34"/>
    <n v="8.2347000000000004E-2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074558.18"/>
    <n v="0.10034700000000001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194737.5900000001"/>
    <n v="0.118346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293327.21"/>
    <n v="0.136347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364512.08"/>
    <n v="0.154347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1407783.96"/>
    <n v="0.17234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1433166.04"/>
    <n v="0.19034699999999999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1451983.96"/>
    <n v="0.208347"/>
  </r>
  <r>
    <d v="2026-08-31T00:00:00"/>
    <x v="0"/>
    <x v="20"/>
    <x v="13"/>
    <x v="1"/>
    <n v="6969082.2800000003"/>
    <n v="-416721.71"/>
    <n v="-228782.58"/>
    <n v="216360.81"/>
    <n v="0"/>
    <n v="-89.3"/>
    <n v="6539849.5"/>
    <n v="-5.9795779240774748E-2"/>
    <n v="-3.2828221535880733E-2"/>
    <n v="0.37254973060256852"/>
    <n v="3.3508803456497177E-2"/>
    <n v="1.28143000867082E-5"/>
    <n v="1480272.1"/>
    <n v="0.22634699999999999"/>
  </r>
  <r>
    <d v="2026-09-30T00:00:00"/>
    <x v="0"/>
    <x v="20"/>
    <x v="14"/>
    <x v="1"/>
    <n v="6539849.5"/>
    <n v="-380093.72"/>
    <n v="-221228.28"/>
    <n v="208524.19"/>
    <n v="-216385.87"/>
    <n v="-84.31"/>
    <n v="5930581.5"/>
    <n v="-5.8119643747571642E-2"/>
    <n v="-3.3827733148885243E-2"/>
    <n v="0.38262199484452392"/>
    <n v="3.3087285980126911E-2"/>
    <n v="1.289203793445943E-5"/>
    <n v="1449116.88"/>
    <n v="0.24434700000000001"/>
  </r>
  <r>
    <d v="2026-10-31T00:00:00"/>
    <x v="0"/>
    <x v="20"/>
    <x v="15"/>
    <x v="1"/>
    <n v="5930581.5"/>
    <n v="-335670.11"/>
    <n v="-205927.13"/>
    <n v="193572.18"/>
    <n v="0"/>
    <n v="-76.89"/>
    <n v="5582479.5599999996"/>
    <n v="-5.6599865447943973E-2"/>
    <n v="-3.47229235698268E-2"/>
    <n v="0.39167596194597643"/>
    <n v="4.0100329648797992E-2"/>
    <n v="1.296419742653398E-5"/>
    <n v="1464544.02"/>
    <n v="0.262347"/>
  </r>
  <r>
    <d v="2026-11-30T00:00:00"/>
    <x v="0"/>
    <x v="20"/>
    <x v="16"/>
    <x v="1"/>
    <n v="5582479.5599999996"/>
    <n v="-308267.69"/>
    <n v="-198326.91"/>
    <n v="186004.15"/>
    <n v="0"/>
    <n v="-72.760000000000005"/>
    <n v="5261816.3499999996"/>
    <n v="-5.522056781104577E-2"/>
    <n v="-3.5526670249859379E-2"/>
    <n v="0.39983125671473602"/>
    <n v="4.5889544417284843E-2"/>
    <n v="1.3033327827372801E-5"/>
    <n v="1475131.84"/>
    <n v="0.28034700000000001"/>
  </r>
  <r>
    <d v="2026-12-31T00:00:00"/>
    <x v="0"/>
    <x v="20"/>
    <x v="17"/>
    <x v="1"/>
    <n v="5261816.3499999996"/>
    <n v="-283962.68"/>
    <n v="-190742.65"/>
    <n v="178548.95"/>
    <n v="-237651.55"/>
    <n v="-68.849999999999994"/>
    <n v="4727939.57"/>
    <n v="-5.3966664795321632E-2"/>
    <n v="-3.6250344086040387E-2"/>
    <n v="0.40719540145847061"/>
    <n v="4.516530678574069E-2"/>
    <n v="1.3085013389500699E-5"/>
    <n v="1410564.26"/>
    <n v="0.29834699999999997"/>
  </r>
  <r>
    <d v="2027-01-31T00:00:00"/>
    <x v="0"/>
    <x v="20"/>
    <x v="18"/>
    <x v="1"/>
    <n v="4727939.57"/>
    <n v="-249750.68"/>
    <n v="-174479.01"/>
    <n v="163059.88"/>
    <n v="0"/>
    <n v="-62.05"/>
    <n v="4466707.72"/>
    <n v="-5.2824422087080929E-2"/>
    <n v="-3.6903815741301117E-2"/>
    <n v="0.41386286530620492"/>
    <n v="4.1045133729763851E-2"/>
    <n v="1.312374020653016E-5"/>
    <n v="1413027.39"/>
    <n v="0.31634699999999999"/>
  </r>
  <r>
    <d v="2027-02-28T00:00:00"/>
    <x v="0"/>
    <x v="20"/>
    <x v="19"/>
    <x v="1"/>
    <n v="4466707.72"/>
    <n v="-231293.27"/>
    <n v="-167481.84"/>
    <n v="156303.42000000001"/>
    <n v="0"/>
    <n v="-58.77"/>
    <n v="4224177.26"/>
    <n v="-5.1781598397149263E-2"/>
    <n v="-3.749558983791941E-2"/>
    <n v="0.41991576667264191"/>
    <n v="5.7293877279496419E-2"/>
    <n v="1.315683160879538E-5"/>
    <n v="1412338.92"/>
    <n v="0.33434700000000001"/>
  </r>
  <r>
    <d v="2027-03-31T00:00:00"/>
    <x v="0"/>
    <x v="20"/>
    <x v="20"/>
    <x v="1"/>
    <n v="4224177.26"/>
    <n v="-214703.94"/>
    <n v="-160658.03"/>
    <n v="149755.94"/>
    <n v="-210680"/>
    <n v="-55.7"/>
    <n v="3787835.53"/>
    <n v="-5.0827399280500812E-2"/>
    <n v="-3.8032976040554632E-2"/>
    <n v="0.42542517029035443"/>
    <n v="4.9874800941613048E-2"/>
    <n v="1.3185375902302641E-5"/>
    <n v="1334630.6200000001"/>
    <n v="0.35234700000000002"/>
  </r>
  <r>
    <d v="2027-04-30T00:00:00"/>
    <x v="0"/>
    <x v="20"/>
    <x v="21"/>
    <x v="1"/>
    <n v="3787835.53"/>
    <n v="-189211.3"/>
    <n v="-145915.98000000001"/>
    <n v="135873.60999999999"/>
    <n v="0"/>
    <n v="-50.04"/>
    <n v="3588531.82"/>
    <n v="-4.995235414918299E-2"/>
    <n v="-3.8522258841040033E-2"/>
    <n v="0.43045251126657869"/>
    <n v="4.0100329648797992E-2"/>
    <n v="1.320982073295624E-5"/>
    <n v="1329000.23"/>
    <n v="0.37034699999999998"/>
  </r>
  <r>
    <d v="2027-05-31T00:00:00"/>
    <x v="0"/>
    <x v="20"/>
    <x v="22"/>
    <x v="1"/>
    <n v="3588531.82"/>
    <n v="-176369.77"/>
    <n v="-139840.95999999999"/>
    <n v="130099.51"/>
    <n v="0"/>
    <n v="-47.48"/>
    <n v="3402373.13"/>
    <n v="-4.9148169173973993E-2"/>
    <n v="-3.8968851357348927E-2"/>
    <n v="0.43505094837129632"/>
    <n v="6.6253594500773283E-2"/>
    <n v="1.323028934182476E-5"/>
    <n v="1321299.72"/>
    <n v="0.388347"/>
  </r>
  <r>
    <d v="2027-06-30T00:00:00"/>
    <x v="0"/>
    <x v="20"/>
    <x v="23"/>
    <x v="1"/>
    <n v="3402373.13"/>
    <n v="-164700.65"/>
    <n v="-133976.71"/>
    <n v="124545.73"/>
    <n v="-142144.94"/>
    <n v="-45.07"/>
    <n v="3086051.49"/>
    <n v="-4.840758057468874E-2"/>
    <n v="-3.9377428887365458E-2"/>
    <n v="0.43926657284478587"/>
    <n v="4.1778173948352128E-2"/>
    <n v="1.324670280136243E-5"/>
    <n v="1234420.6000000001"/>
    <n v="0.4"/>
  </r>
  <r>
    <d v="2027-07-31T00:00:00"/>
    <x v="0"/>
    <x v="20"/>
    <x v="24"/>
    <x v="1"/>
    <n v="3086051.49"/>
    <n v="-147279.4"/>
    <n v="-122676.85"/>
    <n v="113962.6"/>
    <n v="0"/>
    <n v="-40.92"/>
    <n v="2930016.92"/>
    <n v="-4.7724218934307609E-2"/>
    <n v="-3.9752042434314572E-2"/>
    <n v="0.44313945539938998"/>
    <n v="4.7724358535564788E-2"/>
    <n v="1.326017691901757E-5"/>
    <n v="1172006.77"/>
    <n v="0.4"/>
  </r>
  <r>
    <d v="2027-08-31T00:00:00"/>
    <x v="0"/>
    <x v="20"/>
    <x v="25"/>
    <x v="1"/>
    <n v="2930016.92"/>
    <n v="-137981.79"/>
    <n v="-117482.59"/>
    <n v="109070.99"/>
    <n v="0"/>
    <n v="-38.89"/>
    <n v="2783584.65"/>
    <n v="-4.7092488368090137E-2"/>
    <n v="-4.0096214167000578E-2"/>
    <n v="0.44670453856274128"/>
    <n v="6.5483574086924359E-2"/>
    <n v="1.3271546645058191E-5"/>
    <n v="1113433.8600000001"/>
    <n v="0.4"/>
  </r>
  <r>
    <d v="2027-09-30T00:00:00"/>
    <x v="0"/>
    <x v="20"/>
    <x v="26"/>
    <x v="1"/>
    <n v="2783584.65"/>
    <n v="-129457.45"/>
    <n v="-112493.05"/>
    <n v="104382.66"/>
    <n v="-111622.66"/>
    <n v="-36.97"/>
    <n v="2534357.17"/>
    <n v="-4.6507461110018002E-2"/>
    <n v="-4.0413017285056488E-2"/>
    <n v="0.44999239090947718"/>
    <n v="4.0100329648797992E-2"/>
    <n v="1.328110623141342E-5"/>
    <n v="1013742.87"/>
    <n v="0.4"/>
  </r>
  <r>
    <d v="2027-10-31T00:00:00"/>
    <x v="0"/>
    <x v="20"/>
    <x v="27"/>
    <x v="1"/>
    <n v="2534357.17"/>
    <n v="-116491.19"/>
    <n v="-103161.37"/>
    <n v="95678.29"/>
    <n v="0"/>
    <n v="-33.68"/>
    <n v="2410349.2200000002"/>
    <n v="-4.5964786593694983E-2"/>
    <n v="-4.0705142725706793E-2"/>
    <n v="0.45302984212372488"/>
    <n v="6.6253594500773283E-2"/>
    <n v="1.3289083758839321E-5"/>
    <n v="964139.69"/>
    <n v="0.4"/>
  </r>
  <r>
    <d v="2027-11-30T00:00:00"/>
    <x v="0"/>
    <x v="20"/>
    <x v="28"/>
    <x v="1"/>
    <n v="2410349.2200000002"/>
    <n v="-109575.95"/>
    <n v="-98763.95"/>
    <n v="91561.24"/>
    <n v="0"/>
    <n v="-32.049999999999997"/>
    <n v="2293538.5"/>
    <n v="-4.5460613516731592E-2"/>
    <n v="-4.0974954901746123E-2"/>
    <n v="0.45584051712494872"/>
    <n v="6.6253594500773283E-2"/>
    <n v="1.329568901099624E-5"/>
    <n v="917415.4"/>
    <n v="0.4"/>
  </r>
  <r>
    <d v="2027-12-31T00:00:00"/>
    <x v="0"/>
    <x v="20"/>
    <x v="29"/>
    <x v="1"/>
    <n v="2293538.5"/>
    <n v="-103189.79"/>
    <n v="-94550.07"/>
    <n v="87621.83"/>
    <n v="-91971.65"/>
    <n v="-30.51"/>
    <n v="2091418.32"/>
    <n v="-4.4991523232378643E-2"/>
    <n v="-4.1224538351850082E-2"/>
    <n v="0.4584452855557023"/>
    <n v="4.0100329648797992E-2"/>
    <n v="1.3301138983427199E-5"/>
    <n v="836567.33"/>
    <n v="0.4"/>
  </r>
  <r>
    <d v="2028-01-31T00:00:00"/>
    <x v="0"/>
    <x v="20"/>
    <x v="30"/>
    <x v="1"/>
    <n v="2091418.32"/>
    <n v="-93182.04"/>
    <n v="-86701.29"/>
    <n v="80321.38"/>
    <n v="0"/>
    <n v="-27.83"/>
    <n v="1991828.54"/>
    <n v="-4.4554472875677889E-2"/>
    <n v="-4.1455736880818037E-2"/>
    <n v="0.46086264066146371"/>
    <n v="6.6253594500773283E-2"/>
    <n v="1.33056753319326E-5"/>
    <n v="796731.42"/>
    <n v="0.4"/>
  </r>
  <r>
    <d v="2028-02-29T00:00:00"/>
    <x v="0"/>
    <x v="20"/>
    <x v="31"/>
    <x v="1"/>
    <n v="1991828.54"/>
    <n v="-87932.75"/>
    <n v="-82999.87"/>
    <n v="76869.48"/>
    <n v="0"/>
    <n v="-26.51"/>
    <n v="1897738.89"/>
    <n v="-4.4146746783490058E-2"/>
    <n v="-4.1670186495438792E-2"/>
    <n v="0.46310901939171212"/>
    <n v="6.6450361489897428E-2"/>
    <n v="1.330946686634218E-5"/>
    <n v="759095.56"/>
    <n v="0.4"/>
  </r>
  <r>
    <d v="2028-03-31T00:00:00"/>
    <x v="0"/>
    <x v="20"/>
    <x v="32"/>
    <x v="1"/>
    <n v="1897738.89"/>
    <n v="-83056.28"/>
    <n v="-79457.08"/>
    <n v="73568.86"/>
    <n v="-125732.02"/>
    <n v="-25.26"/>
    <n v="1683037.11"/>
    <n v="-4.3765914947741999E-2"/>
    <n v="-4.1869343209037541E-2"/>
    <n v="0.46519907357987139"/>
    <n v="6.6253594500773283E-2"/>
    <n v="1.331262688478251E-5"/>
    <n v="673214.84"/>
    <n v="0.4"/>
  </r>
  <r>
    <d v="2028-04-30T00:00:00"/>
    <x v="0"/>
    <x v="20"/>
    <x v="33"/>
    <x v="1"/>
    <n v="1683037.11"/>
    <n v="-73060.3"/>
    <n v="-70779.3"/>
    <n v="65518.66"/>
    <n v="0"/>
    <n v="-22.41"/>
    <n v="1604693.76"/>
    <n v="-4.340979741961716E-2"/>
    <n v="-4.2054506593654131E-2"/>
    <n v="0.46714590036466791"/>
    <n v="6.6450361489897428E-2"/>
    <n v="1.331525360589661E-5"/>
    <n v="641877.51"/>
    <n v="0.4"/>
  </r>
  <r>
    <d v="2028-05-31T00:00:00"/>
    <x v="0"/>
    <x v="20"/>
    <x v="34"/>
    <x v="1"/>
    <n v="1604693.76"/>
    <n v="-69124.479999999996"/>
    <n v="-67761.149999999994"/>
    <n v="62711.6"/>
    <n v="0"/>
    <n v="-21.37"/>
    <n v="1530498.36"/>
    <n v="-4.3076433745989122E-2"/>
    <n v="-4.2226839799113368E-2"/>
    <n v="0.4689612385910899"/>
    <n v="6.6253594500773283E-2"/>
    <n v="1.3317434426484709E-5"/>
    <n v="612199.34"/>
    <n v="0.4"/>
  </r>
  <r>
    <d v="2028-06-30T00:00:00"/>
    <x v="0"/>
    <x v="20"/>
    <x v="35"/>
    <x v="1"/>
    <n v="1530498.36"/>
    <n v="-65450.32"/>
    <n v="-64873.83"/>
    <n v="60028.14"/>
    <n v="-61373.49"/>
    <n v="-20.39"/>
    <n v="1398808.48"/>
    <n v="-4.2764056663376862E-2"/>
    <n v="-4.2387386627896727E-2"/>
    <n v="0.47065563674793143"/>
    <n v="4.0100329648797992E-2"/>
    <n v="1.3319246544442091E-5"/>
    <n v="559523.39"/>
    <n v="0.4"/>
  </r>
  <r>
    <d v="2028-07-31T00:00:00"/>
    <x v="0"/>
    <x v="20"/>
    <x v="36"/>
    <x v="1"/>
    <n v="1398808.48"/>
    <n v="-59408.89"/>
    <n v="-59501.24"/>
    <n v="55047.61"/>
    <n v="0"/>
    <n v="-18.63"/>
    <n v="1334927.33"/>
    <n v="-4.247106939845724E-2"/>
    <n v="-4.2537086148752463E-2"/>
    <n v="0.47223859702669579"/>
    <n v="6.6253594500773283E-2"/>
    <n v="1.3320755507859989E-5"/>
    <n v="533970.93000000005"/>
    <n v="0.4"/>
  </r>
  <r>
    <d v="2028-08-31T00:00:00"/>
    <x v="0"/>
    <x v="20"/>
    <x v="37"/>
    <x v="1"/>
    <n v="1334927.33"/>
    <n v="-56328.63"/>
    <n v="-56970.41"/>
    <n v="51747.5"/>
    <n v="0"/>
    <n v="-17.78"/>
    <n v="1273358.02"/>
    <n v="-4.2196026029048893E-2"/>
    <n v="-4.2676785245958748E-2"/>
    <n v="0.46517140608389579"/>
    <n v="6.6253594500773283E-2"/>
    <n v="1.332201218918728E-5"/>
    <n v="509343.21"/>
    <n v="0.4"/>
  </r>
  <r>
    <d v="2028-09-30T00:00:00"/>
    <x v="0"/>
    <x v="20"/>
    <x v="38"/>
    <x v="1"/>
    <n v="1273358.02"/>
    <n v="-53401.599999999999"/>
    <n v="-54508.95"/>
    <n v="49293.79"/>
    <n v="-84364.55"/>
    <n v="-16.97"/>
    <n v="1130359.74"/>
    <n v="-4.193761444759312E-2"/>
    <n v="-4.2807249431325453E-2"/>
    <n v="0.46453976733269692"/>
    <n v="6.6253594500773283E-2"/>
    <n v="1.33230576327577E-5"/>
    <n v="452143.9"/>
    <n v="0.4"/>
  </r>
  <r>
    <d v="2028-10-31T00:00:00"/>
    <x v="0"/>
    <x v="20"/>
    <x v="39"/>
    <x v="1"/>
    <n v="1130359.74"/>
    <n v="-47129.94"/>
    <n v="-48525.41"/>
    <n v="43662.07"/>
    <n v="0"/>
    <n v="-15.06"/>
    <n v="1078351.3999999999"/>
    <n v="-4.1694641542815977E-2"/>
    <n v="-4.2929172189269928E-2"/>
    <n v="0.4635204557634911"/>
    <n v="6.6253594500773283E-2"/>
    <n v="1.3323926861755631E-5"/>
    <n v="431340.56"/>
    <n v="0.4"/>
  </r>
  <r>
    <d v="2028-11-30T00:00:00"/>
    <x v="0"/>
    <x v="20"/>
    <x v="40"/>
    <x v="1"/>
    <n v="1078351.3999999999"/>
    <n v="-44714.94"/>
    <n v="-46415.68"/>
    <n v="41522.589999999997"/>
    <n v="0"/>
    <n v="-14.37"/>
    <n v="1028729"/>
    <n v="-4.1466020276656523E-2"/>
    <n v="-4.3043183079096083E-2"/>
    <n v="0.46206743221962371"/>
    <n v="6.6351977995335348E-2"/>
    <n v="1.3324649633077221E-5"/>
    <n v="411491.6"/>
    <n v="0.4"/>
  </r>
  <r>
    <d v="2028-12-31T00:00:00"/>
    <x v="0"/>
    <x v="20"/>
    <x v="41"/>
    <x v="1"/>
    <n v="1028729"/>
    <n v="-42435.85"/>
    <n v="-44389.51"/>
    <n v="39567.5"/>
    <n v="-68156.990000000005"/>
    <n v="-13.71"/>
    <n v="913300.44"/>
    <n v="-4.1250758384675713E-2"/>
    <n v="-4.3149854780894677E-2"/>
    <n v="0.46155010324224488"/>
    <n v="6.6253594500773283E-2"/>
    <n v="1.332525090029326E-5"/>
    <n v="365320.18"/>
    <n v="0.4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405542.04"/>
    <n v="4.2643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546551.91"/>
    <n v="6.0643000000000002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666735.72"/>
    <n v="7.8643000000000005E-2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768558.89"/>
    <n v="9.6643000000000007E-2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859496.11"/>
    <n v="0.11464299999999999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934390.25"/>
    <n v="0.13264300000000001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989029.92"/>
    <n v="0.150643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011795.82"/>
    <n v="0.16864299999999999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043525.86"/>
    <n v="0.186643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059041.57"/>
    <n v="0.20464299999999999"/>
  </r>
  <r>
    <d v="2026-09-30T00:00:00"/>
    <x v="0"/>
    <x v="21"/>
    <x v="13"/>
    <x v="1"/>
    <n v="5175069.07"/>
    <n v="-323801.09000000003"/>
    <n v="-148534.01999999999"/>
    <n v="161055.76999999999"/>
    <n v="-173410.37"/>
    <n v="-59.22"/>
    <n v="4690320.13"/>
    <n v="-6.2569424120744066E-2"/>
    <n v="-2.870184398149786E-2"/>
    <n v="0.37345766729700058"/>
    <n v="3.3508803456497177E-2"/>
    <n v="1.144332329829361E-5"/>
    <n v="1044266.86"/>
    <n v="0.22264300000000001"/>
  </r>
  <r>
    <d v="2026-10-31T00:00:00"/>
    <x v="0"/>
    <x v="21"/>
    <x v="14"/>
    <x v="1"/>
    <n v="4690320.13"/>
    <n v="-287974.34000000003"/>
    <n v="-135789.95000000001"/>
    <n v="149971.04"/>
    <n v="0"/>
    <n v="-53.67"/>
    <n v="4416473.2"/>
    <n v="-6.1397587696626087E-2"/>
    <n v="-2.895110513006912E-2"/>
    <n v="0.38369501093794389"/>
    <n v="3.3087285980126911E-2"/>
    <n v="1.144332329829361E-5"/>
    <n v="1062793.28"/>
    <n v="0.240643"/>
  </r>
  <r>
    <d v="2026-11-30T00:00:00"/>
    <x v="0"/>
    <x v="21"/>
    <x v="15"/>
    <x v="1"/>
    <n v="4416473.2"/>
    <n v="-266397.56"/>
    <n v="-128916.09"/>
    <n v="144600.26999999999"/>
    <n v="0"/>
    <n v="-50.54"/>
    <n v="4165709.28"/>
    <n v="-6.0319071082448258E-2"/>
    <n v="-2.91898263946316E-2"/>
    <n v="0.39289342251351078"/>
    <n v="4.0100329648797992E-2"/>
    <n v="1.144332329829361E-5"/>
    <n v="1077431.47"/>
    <n v="0.25864300000000001"/>
  </r>
  <r>
    <d v="2026-12-31T00:00:00"/>
    <x v="0"/>
    <x v="21"/>
    <x v="16"/>
    <x v="1"/>
    <n v="4165709.28"/>
    <n v="-247141.93"/>
    <n v="-122540.41"/>
    <n v="139265.10999999999"/>
    <n v="-191162.5"/>
    <n v="-47.67"/>
    <n v="3744081.88"/>
    <n v="-5.9327695806384882E-2"/>
    <n v="-2.941645733279245E-2"/>
    <n v="0.40117570143533771"/>
    <n v="4.5889544417284843E-2"/>
    <n v="1.144332329829361E-5"/>
    <n v="1035773.98"/>
    <n v="0.27664299999999997"/>
  </r>
  <r>
    <d v="2027-01-31T00:00:00"/>
    <x v="0"/>
    <x v="21"/>
    <x v="17"/>
    <x v="1"/>
    <n v="3744081.88"/>
    <n v="-218715.57"/>
    <n v="-110939.08"/>
    <n v="127502.21"/>
    <n v="0"/>
    <n v="-42.84"/>
    <n v="3541886.59"/>
    <n v="-5.8416342089647959E-2"/>
    <n v="-2.9630517357624189E-2"/>
    <n v="0.40865197772137901"/>
    <n v="4.516530678574069E-2"/>
    <n v="1.144332329829361E-5"/>
    <n v="1043592.03"/>
    <n v="0.29464299999999999"/>
  </r>
  <r>
    <d v="2027-02-28T00:00:00"/>
    <x v="0"/>
    <x v="21"/>
    <x v="18"/>
    <x v="1"/>
    <n v="3541886.59"/>
    <n v="-203934.16"/>
    <n v="-105661.99"/>
    <n v="122613.88"/>
    <n v="0"/>
    <n v="-40.53"/>
    <n v="3354863.79"/>
    <n v="-5.7577833353694187E-2"/>
    <n v="-2.9832121127850379E-2"/>
    <n v="0.41541886713753268"/>
    <n v="4.1045133729763851E-2"/>
    <n v="1.144332329829361E-5"/>
    <n v="1048874.6200000001"/>
    <n v="0.312643"/>
  </r>
  <r>
    <d v="2027-03-31T00:00:00"/>
    <x v="0"/>
    <x v="21"/>
    <x v="19"/>
    <x v="1"/>
    <n v="3354863.79"/>
    <n v="-190574.21"/>
    <n v="-100718.74"/>
    <n v="117856.44"/>
    <n v="-192213.15"/>
    <n v="-38.39"/>
    <n v="2989175.73"/>
    <n v="-5.6805350274787121E-2"/>
    <n v="-3.0021706956811969E-2"/>
    <n v="0.42156026294769522"/>
    <n v="5.7293877279496419E-2"/>
    <n v="1.144332329829361E-5"/>
    <n v="988349.98"/>
    <n v="0.33064300000000002"/>
  </r>
  <r>
    <d v="2027-04-30T00:00:00"/>
    <x v="0"/>
    <x v="21"/>
    <x v="20"/>
    <x v="1"/>
    <n v="2989175.73"/>
    <n v="-167670.66"/>
    <n v="-90272.75"/>
    <n v="106401.88"/>
    <n v="0"/>
    <n v="-34.21"/>
    <n v="2837600.01"/>
    <n v="-5.6092605662326912E-2"/>
    <n v="-3.0199879024399631E-2"/>
    <n v="0.42714870530824578"/>
    <n v="4.9874800941613048E-2"/>
    <n v="1.144332329829361E-5"/>
    <n v="989309.33"/>
    <n v="0.34864299999999998"/>
  </r>
  <r>
    <d v="2027-05-31T00:00:00"/>
    <x v="0"/>
    <x v="21"/>
    <x v="21"/>
    <x v="1"/>
    <n v="2837600.01"/>
    <n v="-157299.23000000001"/>
    <n v="-86170.29"/>
    <n v="102211.98"/>
    <n v="0"/>
    <n v="-32.47"/>
    <n v="2696309.99"/>
    <n v="-5.5433897665066227E-2"/>
    <n v="-3.036731503743215E-2"/>
    <n v="0.43224686300069598"/>
    <n v="4.0100329648797992E-2"/>
    <n v="1.144332329829361E-5"/>
    <n v="988583.14"/>
    <n v="0.366643"/>
  </r>
  <r>
    <d v="2027-06-30T00:00:00"/>
    <x v="0"/>
    <x v="21"/>
    <x v="22"/>
    <x v="1"/>
    <n v="2696309.99"/>
    <n v="-147822.76999999999"/>
    <n v="-82304.09"/>
    <n v="98170.16"/>
    <n v="-178640.23"/>
    <n v="-30.85"/>
    <n v="2385682.2000000002"/>
    <n v="-5.4824102299212897E-2"/>
    <n v="-3.0524712305047521E-2"/>
    <n v="0.43690893242569562"/>
    <n v="6.6253594500773283E-2"/>
    <n v="1.144332329829361E-5"/>
    <n v="917635.92"/>
    <n v="0.38464300000000001"/>
  </r>
  <r>
    <d v="2027-07-31T00:00:00"/>
    <x v="0"/>
    <x v="21"/>
    <x v="23"/>
    <x v="1"/>
    <n v="2385682.2000000002"/>
    <n v="-129443.87"/>
    <n v="-73175.45"/>
    <n v="87709.98"/>
    <n v="0"/>
    <n v="-27.3"/>
    <n v="2270745.5699999998"/>
    <n v="-5.4258637364779511E-2"/>
    <n v="-3.0672756713068409E-2"/>
    <n v="0.44118188262337232"/>
    <n v="4.1778173948352128E-2"/>
    <n v="1.144332329829361E-5"/>
    <n v="908298.23"/>
    <n v="0.4"/>
  </r>
  <r>
    <d v="2027-08-31T00:00:00"/>
    <x v="0"/>
    <x v="21"/>
    <x v="24"/>
    <x v="1"/>
    <n v="2270745.5699999998"/>
    <n v="-122014.91"/>
    <n v="-69966.45"/>
    <n v="84226.97"/>
    <n v="0"/>
    <n v="-25.98"/>
    <n v="2162965.19"/>
    <n v="-5.3733414651251699E-2"/>
    <n v="-3.081210549236317E-2"/>
    <n v="0.44510653104589532"/>
    <n v="4.7724358535564788E-2"/>
    <n v="1.144332329829361E-5"/>
    <n v="865186.08"/>
    <n v="0.4"/>
  </r>
  <r>
    <d v="2027-09-30T00:00:00"/>
    <x v="0"/>
    <x v="21"/>
    <x v="25"/>
    <x v="1"/>
    <n v="2162965.19"/>
    <n v="-115166.63"/>
    <n v="-66929.45"/>
    <n v="80880.2"/>
    <n v="-141638.69"/>
    <n v="-24.75"/>
    <n v="1920085.87"/>
    <n v="-5.324478924141561E-2"/>
    <n v="-3.0943378339011809E-2"/>
    <n v="0.44871845885889172"/>
    <n v="6.5483574086924359E-2"/>
    <n v="1.144332329829361E-5"/>
    <n v="768034.35"/>
    <n v="0.4"/>
  </r>
  <r>
    <d v="2027-10-31T00:00:00"/>
    <x v="0"/>
    <x v="21"/>
    <x v="26"/>
    <x v="1"/>
    <n v="1920085.87"/>
    <n v="-101360.39"/>
    <n v="-59651.6"/>
    <n v="72331.039999999994"/>
    <n v="0"/>
    <n v="-21.97"/>
    <n v="1831382.95"/>
    <n v="-5.2789510355460527E-2"/>
    <n v="-3.1067153584506239E-2"/>
    <n v="0.45204878358878559"/>
    <n v="4.0100329648797992E-2"/>
    <n v="1.144332329829361E-5"/>
    <n v="732553.18"/>
    <n v="0.4"/>
  </r>
  <r>
    <d v="2027-11-30T00:00:00"/>
    <x v="0"/>
    <x v="21"/>
    <x v="27"/>
    <x v="1"/>
    <n v="1831382.95"/>
    <n v="-95899.77"/>
    <n v="-57109.79"/>
    <n v="69458.98"/>
    <n v="0"/>
    <n v="-20.96"/>
    <n v="1747811.41"/>
    <n v="-5.2364675812285703E-2"/>
    <n v="-3.1183967389654978E-2"/>
    <n v="0.45512480904029939"/>
    <n v="6.6253594500773283E-2"/>
    <n v="1.144332329829361E-5"/>
    <n v="699124.56"/>
    <n v="0.4"/>
  </r>
  <r>
    <d v="2027-12-31T00:00:00"/>
    <x v="0"/>
    <x v="21"/>
    <x v="28"/>
    <x v="1"/>
    <n v="1747811.41"/>
    <n v="-90829.72"/>
    <n v="-54696.56"/>
    <n v="66703.850000000006"/>
    <n v="-115798.79"/>
    <n v="-20"/>
    <n v="1553170.19"/>
    <n v="-5.1967690911476183E-2"/>
    <n v="-3.1294314708685829E-2"/>
    <n v="0.45797057147432441"/>
    <n v="6.6253594500773283E-2"/>
    <n v="1.144332329829361E-5"/>
    <n v="621268.07999999996"/>
    <n v="0.4"/>
  </r>
  <r>
    <d v="2028-01-31T00:00:00"/>
    <x v="0"/>
    <x v="21"/>
    <x v="29"/>
    <x v="1"/>
    <n v="1553170.19"/>
    <n v="-80137.73"/>
    <n v="-48767.45"/>
    <n v="59616.79"/>
    <n v="0"/>
    <n v="-17.77"/>
    <n v="1483864.03"/>
    <n v="-5.1596231867482661E-2"/>
    <n v="-3.1398651244977781E-2"/>
    <n v="0.46060729892992852"/>
    <n v="4.0100329648797992E-2"/>
    <n v="1.144332329829361E-5"/>
    <n v="593545.61"/>
    <n v="0.4"/>
  </r>
  <r>
    <d v="2028-02-29T00:00:00"/>
    <x v="0"/>
    <x v="21"/>
    <x v="30"/>
    <x v="1"/>
    <n v="1483864.03"/>
    <n v="-76045.38"/>
    <n v="-46737.85"/>
    <n v="57259.07"/>
    <n v="0"/>
    <n v="-16.98"/>
    <n v="1418322.89"/>
    <n v="-5.1248213588558147E-2"/>
    <n v="-3.149739591512303E-2"/>
    <n v="0.46305379817413977"/>
    <n v="6.6253594500773283E-2"/>
    <n v="1.144332329829361E-5"/>
    <n v="567329.16"/>
    <n v="0.4"/>
  </r>
  <r>
    <d v="2028-03-31T00:00:00"/>
    <x v="0"/>
    <x v="21"/>
    <x v="31"/>
    <x v="1"/>
    <n v="1418322.89"/>
    <n v="-72223.5"/>
    <n v="-44806.14"/>
    <n v="54998.64"/>
    <n v="-94248.07"/>
    <n v="-16.23"/>
    <n v="1262027.58"/>
    <n v="-5.0921761437803761E-2"/>
    <n v="-3.1590933523268451E-2"/>
    <n v="0.46532678146154038"/>
    <n v="6.6450361489897428E-2"/>
    <n v="1.144332329829361E-5"/>
    <n v="504811.03"/>
    <n v="0.4"/>
  </r>
  <r>
    <d v="2028-04-30T00:00:00"/>
    <x v="0"/>
    <x v="21"/>
    <x v="32"/>
    <x v="1"/>
    <n v="1262027.58"/>
    <n v="-63877.760000000002"/>
    <n v="-39980.550000000003"/>
    <n v="49160.3"/>
    <n v="0"/>
    <n v="-14.44"/>
    <n v="1207315.1299999999"/>
    <n v="-5.0615186558670013E-2"/>
    <n v="-3.1679617464652352E-2"/>
    <n v="0.46744114323724067"/>
    <n v="6.6253594500773283E-2"/>
    <n v="1.144332329829361E-5"/>
    <n v="482926.05"/>
    <n v="0.4"/>
  </r>
  <r>
    <d v="2028-05-31T00:00:00"/>
    <x v="0"/>
    <x v="21"/>
    <x v="33"/>
    <x v="1"/>
    <n v="1207315.1299999999"/>
    <n v="-60760.51"/>
    <n v="-38348.879999999997"/>
    <n v="47227.17"/>
    <n v="0"/>
    <n v="-13.82"/>
    <n v="1155419.0900000001"/>
    <n v="-5.0326964345345601E-2"/>
    <n v="-3.1763772351366508E-2"/>
    <n v="0.46941019516272919"/>
    <n v="6.6450361489897428E-2"/>
    <n v="1.144332329829361E-5"/>
    <n v="462167.64"/>
    <n v="0.4"/>
  </r>
  <r>
    <d v="2028-06-30T00:00:00"/>
    <x v="0"/>
    <x v="21"/>
    <x v="34"/>
    <x v="1"/>
    <n v="1155419.0900000001"/>
    <n v="-57835.33"/>
    <n v="-36792.81"/>
    <n v="45373.87"/>
    <n v="-76550.67"/>
    <n v="-13.22"/>
    <n v="1029600.93"/>
    <n v="-5.0055715663142777E-2"/>
    <n v="-3.1843696500331697E-2"/>
    <n v="0.47124586637424082"/>
    <n v="6.6253594500773283E-2"/>
    <n v="1.144332329829361E-5"/>
    <n v="411840.37"/>
    <n v="0.4"/>
  </r>
  <r>
    <d v="2028-07-31T00:00:00"/>
    <x v="0"/>
    <x v="21"/>
    <x v="35"/>
    <x v="1"/>
    <n v="1029600.93"/>
    <n v="-51274.32"/>
    <n v="-32864.519999999997"/>
    <n v="40579.910000000003"/>
    <n v="0"/>
    <n v="-11.78"/>
    <n v="986030.22"/>
    <n v="-4.9800190460429238E-2"/>
    <n v="-3.1919664253101047E-2"/>
    <n v="0.47295887466689401"/>
    <n v="4.0100329648797992E-2"/>
    <n v="1.144332329829361E-5"/>
    <n v="394412.09"/>
    <n v="0.4"/>
  </r>
  <r>
    <d v="2028-08-31T00:00:00"/>
    <x v="0"/>
    <x v="21"/>
    <x v="36"/>
    <x v="1"/>
    <n v="986030.22"/>
    <n v="-48866.92"/>
    <n v="-31545.01"/>
    <n v="38994.120000000003"/>
    <n v="0"/>
    <n v="-11.28"/>
    <n v="944601.12"/>
    <n v="-4.9559253453750528E-2"/>
    <n v="-3.1991928115608359E-2"/>
    <n v="0.47455887329824331"/>
    <n v="6.6253594500773283E-2"/>
    <n v="1.144332329829361E-5"/>
    <n v="377840.45"/>
    <n v="0.4"/>
  </r>
  <r>
    <d v="2028-09-30T00:00:00"/>
    <x v="0"/>
    <x v="21"/>
    <x v="37"/>
    <x v="1"/>
    <n v="944601.12"/>
    <n v="-46598.94"/>
    <n v="-30284.59"/>
    <n v="36778.89"/>
    <n v="-62583.22"/>
    <n v="-10.81"/>
    <n v="841902.45"/>
    <n v="-4.9331871607216707E-2"/>
    <n v="-3.2060720717315618E-2"/>
    <n v="0.46723069977393861"/>
    <n v="6.6253594500773283E-2"/>
    <n v="1.144332329829361E-5"/>
    <n v="336760.98"/>
    <n v="0.4"/>
  </r>
  <r>
    <d v="2028-10-31T00:00:00"/>
    <x v="0"/>
    <x v="21"/>
    <x v="38"/>
    <x v="1"/>
    <n v="841902.45"/>
    <n v="-41351.81"/>
    <n v="-27047.17"/>
    <n v="32733.27"/>
    <n v="0"/>
    <n v="-9.6300000000000008"/>
    <n v="806227.1"/>
    <n v="-4.9117103163886913E-2"/>
    <n v="-3.2126256595938187E-2"/>
    <n v="0.46656150534055491"/>
    <n v="6.6253594500773283E-2"/>
    <n v="1.144332329829361E-5"/>
    <n v="322490.84000000003"/>
    <n v="0.4"/>
  </r>
  <r>
    <d v="2028-11-30T00:00:00"/>
    <x v="0"/>
    <x v="21"/>
    <x v="39"/>
    <x v="1"/>
    <n v="806227.1"/>
    <n v="-39435.86"/>
    <n v="-25951.43"/>
    <n v="31274.58"/>
    <n v="0"/>
    <n v="-9.23"/>
    <n v="772105.16"/>
    <n v="-4.8914088019865187E-2"/>
    <n v="-3.218873381768779E-2"/>
    <n v="0.4654952771194984"/>
    <n v="6.6253594500773283E-2"/>
    <n v="1.144332329829361E-5"/>
    <n v="308842.06"/>
    <n v="0.4"/>
  </r>
  <r>
    <d v="2028-12-31T00:00:00"/>
    <x v="0"/>
    <x v="21"/>
    <x v="40"/>
    <x v="1"/>
    <n v="772105.16"/>
    <n v="-37618.54"/>
    <n v="-24899.11"/>
    <n v="29853.75"/>
    <n v="-51230.7"/>
    <n v="-8.84"/>
    <n v="688201.72"/>
    <n v="-4.8722039260909407E-2"/>
    <n v="-3.2248335444842013E-2"/>
    <n v="0.46398467775637431"/>
    <n v="6.6351977995335348E-2"/>
    <n v="1.144332329829361E-5"/>
    <n v="275280.69"/>
    <n v="0.4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423719.25"/>
    <n v="4.2643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571048.55000000005"/>
    <n v="6.0643000000000002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696622.22"/>
    <n v="7.8643000000000005E-2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803014.34"/>
    <n v="9.6643000000000007E-2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898034.33"/>
    <n v="0.11464299999999999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976293.62"/>
    <n v="0.13264300000000001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033391.57"/>
    <n v="0.150643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068910.8600000001"/>
    <n v="0.16864299999999999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102442.56"/>
    <n v="0.186643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106596.74"/>
    <n v="0.20464299999999999"/>
  </r>
  <r>
    <d v="2026-10-31T00:00:00"/>
    <x v="0"/>
    <x v="22"/>
    <x v="13"/>
    <x v="1"/>
    <n v="5407450.1900000004"/>
    <n v="-333432.2"/>
    <n v="-135790.04"/>
    <n v="225310.42"/>
    <n v="0"/>
    <n v="-10.02"/>
    <n v="5163528.3600000003"/>
    <n v="-6.1661630730661568E-2"/>
    <n v="-2.5111657830591359E-2"/>
    <n v="0.5"/>
    <n v="3.3508803456497177E-2"/>
    <n v="1.853077711524554E-6"/>
    <n v="1149623.3600000001"/>
    <n v="0.22264300000000001"/>
  </r>
  <r>
    <d v="2026-11-30T00:00:00"/>
    <x v="0"/>
    <x v="22"/>
    <x v="14"/>
    <x v="1"/>
    <n v="5163528.3600000003"/>
    <n v="-359285.19"/>
    <n v="-137271"/>
    <n v="215147.02"/>
    <n v="0"/>
    <n v="-8.1300000000000008"/>
    <n v="4882111.07"/>
    <n v="-6.9581332887685893E-2"/>
    <n v="-2.6584727968437818E-2"/>
    <n v="0.5"/>
    <n v="3.3087285980126911E-2"/>
    <n v="1.5741932130143929E-6"/>
    <n v="1174845.77"/>
    <n v="0.240643"/>
  </r>
  <r>
    <d v="2026-12-31T00:00:00"/>
    <x v="0"/>
    <x v="22"/>
    <x v="15"/>
    <x v="1"/>
    <n v="4882111.07"/>
    <n v="-321746.87"/>
    <n v="-115725.35"/>
    <n v="203421.29"/>
    <n v="-195774.26"/>
    <n v="-6.42"/>
    <n v="4452279.45"/>
    <n v="-6.5903226666488707E-2"/>
    <n v="-2.3703956786594271E-2"/>
    <n v="0.5"/>
    <n v="4.0100329648797992E-2"/>
    <n v="1.315399103742105E-6"/>
    <n v="1151550.8400000001"/>
    <n v="0.25864300000000001"/>
  </r>
  <r>
    <d v="2027-01-31T00:00:00"/>
    <x v="0"/>
    <x v="22"/>
    <x v="16"/>
    <x v="1"/>
    <n v="4452279.45"/>
    <n v="-273699.8"/>
    <n v="-105636.99"/>
    <n v="185511.64"/>
    <n v="0"/>
    <n v="-4.75"/>
    <n v="4258449.5599999996"/>
    <n v="-6.1474082660643983E-2"/>
    <n v="-2.3726494962981081E-2"/>
    <n v="0.5"/>
    <n v="4.5889544417284843E-2"/>
    <n v="1.0675368917824179E-6"/>
    <n v="1178070.19"/>
    <n v="0.27664299999999997"/>
  </r>
  <r>
    <d v="2027-02-28T00:00:00"/>
    <x v="0"/>
    <x v="22"/>
    <x v="17"/>
    <x v="1"/>
    <n v="4258449.5599999996"/>
    <n v="-308239.34000000003"/>
    <n v="-102510.47"/>
    <n v="177435.4"/>
    <n v="0"/>
    <n v="-3.74"/>
    <n v="4025131.41"/>
    <n v="-7.2382997214841746E-2"/>
    <n v="-2.407225245131344E-2"/>
    <n v="0.5"/>
    <n v="4.516530678574069E-2"/>
    <n v="8.7727513685073444E-7"/>
    <n v="1185976.72"/>
    <n v="0.29464299999999999"/>
  </r>
  <r>
    <d v="2027-03-31T00:00:00"/>
    <x v="0"/>
    <x v="22"/>
    <x v="18"/>
    <x v="1"/>
    <n v="4025131.41"/>
    <n v="-291351.08"/>
    <n v="-96893.98"/>
    <n v="167713.81"/>
    <n v="-165212.06"/>
    <n v="-2.97"/>
    <n v="3639385.14"/>
    <n v="-7.2382997214841746E-2"/>
    <n v="-2.407225245131344E-2"/>
    <n v="0.5"/>
    <n v="4.1045133729763851E-2"/>
    <n v="7.379275901981932E-7"/>
    <n v="1137828.22"/>
    <n v="0.312643"/>
  </r>
  <r>
    <d v="2027-04-30T00:00:00"/>
    <x v="0"/>
    <x v="22"/>
    <x v="19"/>
    <x v="1"/>
    <n v="3639385.14"/>
    <n v="-263429.59999999998"/>
    <n v="-87608.2"/>
    <n v="151641.04999999999"/>
    <n v="0"/>
    <n v="-2.25"/>
    <n v="3439986.13"/>
    <n v="-7.2382997214841746E-2"/>
    <n v="-2.407225245131344E-2"/>
    <n v="0.5"/>
    <n v="5.7293877279496419E-2"/>
    <n v="6.1878413725936653E-7"/>
    <n v="1137407.27"/>
    <n v="0.33064300000000002"/>
  </r>
  <r>
    <d v="2027-05-31T00:00:00"/>
    <x v="0"/>
    <x v="22"/>
    <x v="20"/>
    <x v="1"/>
    <n v="3439986.13"/>
    <n v="-248996.51"/>
    <n v="-82808.210000000006"/>
    <n v="143332.76"/>
    <n v="0"/>
    <n v="-1.77"/>
    <n v="3251512.39"/>
    <n v="-7.2382997214841746E-2"/>
    <n v="-2.407225245131344E-2"/>
    <n v="0.5"/>
    <n v="4.9874800941613048E-2"/>
    <n v="5.1592633940393418E-7"/>
    <n v="1133616.98"/>
    <n v="0.34864299999999998"/>
  </r>
  <r>
    <d v="2027-06-30T00:00:00"/>
    <x v="0"/>
    <x v="22"/>
    <x v="21"/>
    <x v="1"/>
    <n v="3251512.39"/>
    <n v="-235354.21"/>
    <n v="-78271.23"/>
    <n v="135479.67999999999"/>
    <n v="-130386.72"/>
    <n v="-1.39"/>
    <n v="2942978.52"/>
    <n v="-7.2382997214841746E-2"/>
    <n v="-2.407225245131344E-2"/>
    <n v="0.5"/>
    <n v="4.0100329648797992E-2"/>
    <n v="4.2773743326972927E-7"/>
    <n v="1079022.42"/>
    <n v="0.366643"/>
  </r>
  <r>
    <d v="2027-07-31T00:00:00"/>
    <x v="0"/>
    <x v="22"/>
    <x v="22"/>
    <x v="1"/>
    <n v="2942978.52"/>
    <n v="-213021.61"/>
    <n v="-70844.12"/>
    <n v="122624.11"/>
    <n v="0"/>
    <n v="-1.04"/>
    <n v="2781735.86"/>
    <n v="-7.2382997214841746E-2"/>
    <n v="-2.407225245131344E-2"/>
    <n v="0.5"/>
    <n v="6.6253594500773283E-2"/>
    <n v="3.5376562739703128E-7"/>
    <n v="1069975.18"/>
    <n v="0.38464300000000001"/>
  </r>
  <r>
    <d v="2027-08-31T00:00:00"/>
    <x v="0"/>
    <x v="22"/>
    <x v="23"/>
    <x v="1"/>
    <n v="2781735.86"/>
    <n v="-201350.38"/>
    <n v="-66962.649999999994"/>
    <n v="115905.66"/>
    <n v="0"/>
    <n v="-0.82"/>
    <n v="2629327.67"/>
    <n v="-7.2382997214841746E-2"/>
    <n v="-2.407225245131344E-2"/>
    <n v="0.5"/>
    <n v="4.1778173948352128E-2"/>
    <n v="2.9428468869824909E-7"/>
    <n v="1051731.07"/>
    <n v="0.4"/>
  </r>
  <r>
    <d v="2027-09-30T00:00:00"/>
    <x v="0"/>
    <x v="22"/>
    <x v="24"/>
    <x v="1"/>
    <n v="2629327.67"/>
    <n v="-190318.62"/>
    <n v="-63293.84"/>
    <n v="109555.32"/>
    <n v="-125482.98"/>
    <n v="-0.65"/>
    <n v="2359786.91"/>
    <n v="-7.2382997214841746E-2"/>
    <n v="-2.407225245131344E-2"/>
    <n v="0.5"/>
    <n v="4.7724358535564788E-2"/>
    <n v="2.4570215135220859E-7"/>
    <n v="943914.77"/>
    <n v="0.4"/>
  </r>
  <r>
    <d v="2027-10-31T00:00:00"/>
    <x v="0"/>
    <x v="22"/>
    <x v="25"/>
    <x v="1"/>
    <n v="2359786.91"/>
    <n v="-170808.45"/>
    <n v="-56805.39"/>
    <n v="98324.45"/>
    <n v="0"/>
    <n v="-0.48"/>
    <n v="2230497.0499999998"/>
    <n v="-7.2382997214841746E-2"/>
    <n v="-2.407225245131344E-2"/>
    <n v="0.5"/>
    <n v="6.5483574086924359E-2"/>
    <n v="2.046833647817099E-7"/>
    <n v="892198.82"/>
    <n v="0.4"/>
  </r>
  <r>
    <d v="2027-11-30T00:00:00"/>
    <x v="0"/>
    <x v="22"/>
    <x v="26"/>
    <x v="1"/>
    <n v="2230497.0499999998"/>
    <n v="-161450.06"/>
    <n v="-53693.09"/>
    <n v="92937.38"/>
    <n v="0"/>
    <n v="-0.38"/>
    <n v="2108290.9"/>
    <n v="-7.2382997214841746E-2"/>
    <n v="-2.407225245131344E-2"/>
    <n v="0.5"/>
    <n v="4.0100329648797992E-2"/>
    <n v="1.7017496707523851E-7"/>
    <n v="843316.36"/>
    <n v="0.4"/>
  </r>
  <r>
    <d v="2027-12-31T00:00:00"/>
    <x v="0"/>
    <x v="22"/>
    <x v="27"/>
    <x v="1"/>
    <n v="2108290.9"/>
    <n v="-152604.41"/>
    <n v="-50751.31"/>
    <n v="87845.45"/>
    <n v="-139681.85"/>
    <n v="-0.3"/>
    <n v="1853098.48"/>
    <n v="-7.2382997214841746E-2"/>
    <n v="-2.407225245131344E-2"/>
    <n v="0.5"/>
    <n v="6.6253594500773283E-2"/>
    <n v="1.413623527145139E-7"/>
    <n v="741239.39"/>
    <n v="0.4"/>
  </r>
  <r>
    <d v="2028-01-31T00:00:00"/>
    <x v="0"/>
    <x v="22"/>
    <x v="28"/>
    <x v="1"/>
    <n v="1853098.48"/>
    <n v="-134132.82"/>
    <n v="-44608.25"/>
    <n v="77212.44"/>
    <n v="0"/>
    <n v="-0.22"/>
    <n v="1751569.62"/>
    <n v="-7.2382997214841746E-2"/>
    <n v="-2.407225245131344E-2"/>
    <n v="0.5"/>
    <n v="6.6253594500773283E-2"/>
    <n v="1.1749776266824601E-7"/>
    <n v="700627.85"/>
    <n v="0.4"/>
  </r>
  <r>
    <d v="2028-02-29T00:00:00"/>
    <x v="0"/>
    <x v="22"/>
    <x v="29"/>
    <x v="1"/>
    <n v="1751569.62"/>
    <n v="-126783.86"/>
    <n v="-42164.23"/>
    <n v="72982.070000000007"/>
    <n v="0"/>
    <n v="-0.17"/>
    <n v="1655603.43"/>
    <n v="-7.2382997214841746E-2"/>
    <n v="-2.407225245131344E-2"/>
    <n v="0.5"/>
    <n v="4.0100329648797992E-2"/>
    <n v="9.7808773940847176E-8"/>
    <n v="662241.37"/>
    <n v="0.4"/>
  </r>
  <r>
    <d v="2028-03-31T00:00:00"/>
    <x v="0"/>
    <x v="22"/>
    <x v="30"/>
    <x v="1"/>
    <n v="1655603.43"/>
    <n v="-119837.54"/>
    <n v="-39854.1"/>
    <n v="68983.48"/>
    <n v="-109689.68"/>
    <n v="-0.13"/>
    <n v="1455205.45"/>
    <n v="-7.2382997214841746E-2"/>
    <n v="-2.407225245131344E-2"/>
    <n v="0.5"/>
    <n v="6.6253594500773283E-2"/>
    <n v="8.1435781044396995E-8"/>
    <n v="582082.18000000005"/>
    <n v="0.4"/>
  </r>
  <r>
    <d v="2028-04-30T00:00:00"/>
    <x v="0"/>
    <x v="22"/>
    <x v="31"/>
    <x v="1"/>
    <n v="1455205.45"/>
    <n v="-105332.13"/>
    <n v="-35030.07"/>
    <n v="60633.56"/>
    <n v="0"/>
    <n v="-0.1"/>
    <n v="1375476.71"/>
    <n v="-7.2382997214841746E-2"/>
    <n v="-2.407225245131344E-2"/>
    <n v="0.5"/>
    <n v="6.6450361489897428E-2"/>
    <n v="6.7746916852079375E-8"/>
    <n v="550190.68000000005"/>
    <n v="0.4"/>
  </r>
  <r>
    <d v="2028-05-31T00:00:00"/>
    <x v="0"/>
    <x v="22"/>
    <x v="32"/>
    <x v="1"/>
    <n v="1375476.71"/>
    <n v="-99561.13"/>
    <n v="-33110.82"/>
    <n v="57311.53"/>
    <n v="0"/>
    <n v="-0.08"/>
    <n v="1300116.21"/>
    <n v="-7.2382997214841746E-2"/>
    <n v="-2.407225245131344E-2"/>
    <n v="0.5"/>
    <n v="6.6253594500773283E-2"/>
    <n v="5.6335546191276831E-8"/>
    <n v="520046.48"/>
    <n v="0.4"/>
  </r>
  <r>
    <d v="2028-06-30T00:00:00"/>
    <x v="0"/>
    <x v="22"/>
    <x v="33"/>
    <x v="1"/>
    <n v="1300116.21"/>
    <n v="-94106.31"/>
    <n v="-31296.73"/>
    <n v="54171.51"/>
    <n v="-86393.19"/>
    <n v="-0.06"/>
    <n v="1142491.43"/>
    <n v="-7.2382997214841746E-2"/>
    <n v="-2.407225245131344E-2"/>
    <n v="0.5"/>
    <n v="6.6450361489897428E-2"/>
    <n v="4.6848927784280013E-8"/>
    <n v="456996.57"/>
    <n v="0.4"/>
  </r>
  <r>
    <d v="2028-07-31T00:00:00"/>
    <x v="0"/>
    <x v="22"/>
    <x v="34"/>
    <x v="1"/>
    <n v="1142491.43"/>
    <n v="-82696.95"/>
    <n v="-27502.34"/>
    <n v="47603.81"/>
    <n v="0"/>
    <n v="-0.04"/>
    <n v="1079895.8999999999"/>
    <n v="-7.2382997214841746E-2"/>
    <n v="-2.407225245131344E-2"/>
    <n v="0.5"/>
    <n v="6.6253594500773283E-2"/>
    <n v="3.8972809040093858E-8"/>
    <n v="431958.36"/>
    <n v="0.4"/>
  </r>
  <r>
    <d v="2028-08-31T00:00:00"/>
    <x v="0"/>
    <x v="22"/>
    <x v="35"/>
    <x v="1"/>
    <n v="1079895.8999999999"/>
    <n v="-78166.100000000006"/>
    <n v="-25995.53"/>
    <n v="44995.66"/>
    <n v="0"/>
    <n v="-0.04"/>
    <n v="1020729.9"/>
    <n v="-7.2382997214841746E-2"/>
    <n v="-2.407225245131344E-2"/>
    <n v="0.5"/>
    <n v="4.0100329648797992E-2"/>
    <n v="3.2429062904414518E-8"/>
    <n v="408291.96"/>
    <n v="0.4"/>
  </r>
  <r>
    <d v="2028-09-30T00:00:00"/>
    <x v="0"/>
    <x v="22"/>
    <x v="36"/>
    <x v="1"/>
    <n v="1020729.9"/>
    <n v="-73883.490000000005"/>
    <n v="-24571.27"/>
    <n v="42530.41"/>
    <n v="-67627.02"/>
    <n v="-0.03"/>
    <n v="897178.5"/>
    <n v="-7.2382997214841746E-2"/>
    <n v="-2.407225245131344E-2"/>
    <n v="0.5"/>
    <n v="6.6253594500773283E-2"/>
    <n v="2.698075365137846E-8"/>
    <n v="358871.4"/>
    <n v="0.4"/>
  </r>
  <r>
    <d v="2028-10-31T00:00:00"/>
    <x v="0"/>
    <x v="22"/>
    <x v="37"/>
    <x v="1"/>
    <n v="897178.5"/>
    <n v="-64940.47"/>
    <n v="-21597.11"/>
    <n v="37382.44"/>
    <n v="0"/>
    <n v="-0.02"/>
    <n v="848023.34"/>
    <n v="-7.2382997214841746E-2"/>
    <n v="-2.407225245131344E-2"/>
    <n v="0.5"/>
    <n v="6.6253594500773283E-2"/>
    <n v="2.2442834701960259E-8"/>
    <n v="339209.34"/>
    <n v="0.4"/>
  </r>
  <r>
    <d v="2028-11-30T00:00:00"/>
    <x v="0"/>
    <x v="22"/>
    <x v="38"/>
    <x v="1"/>
    <n v="848023.34"/>
    <n v="-61382.47"/>
    <n v="-20413.830000000002"/>
    <n v="35334.31"/>
    <n v="0"/>
    <n v="-0.02"/>
    <n v="801561.33"/>
    <n v="-7.2382997214841746E-2"/>
    <n v="-2.407225245131344E-2"/>
    <n v="0.5"/>
    <n v="6.6253594500773283E-2"/>
    <n v="1.8667494522783659E-8"/>
    <n v="320624.53000000003"/>
    <n v="0.4"/>
  </r>
  <r>
    <d v="2028-12-31T00:00:00"/>
    <x v="0"/>
    <x v="22"/>
    <x v="39"/>
    <x v="1"/>
    <n v="801561.33"/>
    <n v="-58019.41"/>
    <n v="-19295.39"/>
    <n v="33398.39"/>
    <n v="-53106.32"/>
    <n v="-0.01"/>
    <n v="704538.59"/>
    <n v="-7.2382997214841746E-2"/>
    <n v="-2.407225245131344E-2"/>
    <n v="0.5"/>
    <n v="6.6253594500773283E-2"/>
    <n v="1.5528490217075899E-8"/>
    <n v="281815.44"/>
    <n v="0.4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6913.86"/>
    <n v="-12981.04"/>
    <n v="12101.7"/>
    <n v="0"/>
    <n v="-10.02"/>
    <n v="1122875.04"/>
    <n v="-3.1803700820336983E-2"/>
    <n v="-1.1184016555633201E-2"/>
    <n v="0.12511689381695401"/>
    <n v="0"/>
    <n v="8.6355482567622647E-6"/>
    <n v="247647.32"/>
    <n v="0.22054799999999999"/>
  </r>
  <r>
    <d v="2025-11-30T00:00:00"/>
    <x v="1"/>
    <x v="4"/>
    <x v="24"/>
    <x v="1"/>
    <n v="1122875.04"/>
    <n v="-31561.279999999999"/>
    <n v="-10704.14"/>
    <n v="10868.34"/>
    <n v="0"/>
    <n v="-10.5"/>
    <n v="1091467.46"/>
    <n v="-2.8107558848847459E-2"/>
    <n v="-9.5327987960874064E-3"/>
    <n v="0.1161483613666522"/>
    <n v="0"/>
    <n v="9.35517727815912E-6"/>
    <n v="260366.87"/>
    <n v="0.23854800000000001"/>
  </r>
  <r>
    <d v="2025-12-31T00:00:00"/>
    <x v="1"/>
    <x v="4"/>
    <x v="25"/>
    <x v="1"/>
    <n v="1091467.46"/>
    <n v="-27524.240000000002"/>
    <n v="-8538.7800000000007"/>
    <n v="9902.8700000000008"/>
    <n v="0"/>
    <n v="-11.06"/>
    <n v="1065296.26"/>
    <n v="-2.5217646310017851E-2"/>
    <n v="-7.8232071566748454E-3"/>
    <n v="0.1088758697848924"/>
    <n v="0"/>
    <n v="1.0134775384672379E-5"/>
    <n v="273299.13"/>
    <n v="0.256548"/>
  </r>
  <r>
    <d v="2026-01-31T00:00:00"/>
    <x v="1"/>
    <x v="4"/>
    <x v="26"/>
    <x v="1"/>
    <n v="1065296.26"/>
    <n v="-24310.45"/>
    <n v="-7487.13"/>
    <n v="9115.73"/>
    <n v="0"/>
    <n v="-2.5"/>
    <n v="1042611.92"/>
    <n v="-2.2820363428925561E-2"/>
    <n v="-7.0282117299139179E-3"/>
    <n v="0.1026839248907763"/>
    <n v="0"/>
    <n v="2.3437917432994801E-6"/>
    <n v="286246.53000000003"/>
    <n v="0.27454800000000001"/>
  </r>
  <r>
    <d v="2026-02-28T00:00:00"/>
    <x v="1"/>
    <x v="4"/>
    <x v="27"/>
    <x v="1"/>
    <n v="1042611.92"/>
    <n v="-21640.2"/>
    <n v="-6605.55"/>
    <n v="8449.98"/>
    <n v="0"/>
    <n v="-2.65"/>
    <n v="1022813.5"/>
    <n v="-2.0755755578510188E-2"/>
    <n v="-6.3355775922940378E-3"/>
    <n v="9.725546663768285E-2"/>
    <n v="0"/>
    <n v="2.5391077219077702E-6"/>
    <n v="299221.57"/>
    <n v="0.29254799999999997"/>
  </r>
  <r>
    <d v="2026-03-31T00:00:00"/>
    <x v="1"/>
    <x v="4"/>
    <x v="28"/>
    <x v="1"/>
    <n v="1022813.5"/>
    <n v="-19364.72"/>
    <n v="-5935.09"/>
    <n v="7876.3"/>
    <n v="0"/>
    <n v="-2.81"/>
    <n v="1005387.18"/>
    <n v="-1.893279570932321E-2"/>
    <n v="-5.8027073916618087E-3"/>
    <n v="9.2407442520090075E-2"/>
    <n v="0"/>
    <n v="2.7507000320667512E-6"/>
    <n v="312220.51"/>
    <n v="0.31054799999999999"/>
  </r>
  <r>
    <d v="2026-04-30T00:00:00"/>
    <x v="1"/>
    <x v="4"/>
    <x v="29"/>
    <x v="1"/>
    <n v="1005387.18"/>
    <n v="-17388.57"/>
    <n v="-5495.4"/>
    <n v="7374.92"/>
    <n v="0"/>
    <n v="-3"/>
    <n v="989875.13"/>
    <n v="-1.72953955450009E-2"/>
    <n v="-5.465957430826303E-3"/>
    <n v="8.8024811430808578E-2"/>
    <n v="0"/>
    <n v="2.9799250347389812E-6"/>
    <n v="325221.03000000003"/>
    <n v="0.32854800000000001"/>
  </r>
  <r>
    <d v="2026-05-31T00:00:00"/>
    <x v="1"/>
    <x v="4"/>
    <x v="30"/>
    <x v="1"/>
    <n v="989875.13"/>
    <n v="-15646.75"/>
    <n v="-5152.88"/>
    <n v="6931.62"/>
    <n v="0"/>
    <n v="-2.48"/>
    <n v="976004.63"/>
    <n v="-1.580679655716127E-2"/>
    <n v="-5.2055817143117009E-3"/>
    <n v="8.4030229362493963E-2"/>
    <n v="0"/>
    <n v="2.508623099570373E-6"/>
    <n v="338232"/>
    <n v="0.34654800000000002"/>
  </r>
  <r>
    <d v="2026-06-30T00:00:00"/>
    <x v="1"/>
    <x v="4"/>
    <x v="31"/>
    <x v="1"/>
    <n v="976004.63"/>
    <n v="-14095.13"/>
    <n v="-4896.8599999999997"/>
    <n v="6536.68"/>
    <n v="0"/>
    <n v="-1.89"/>
    <n v="963547.44"/>
    <n v="-1.4441662680072709E-2"/>
    <n v="-5.0172490679813112E-3"/>
    <n v="8.03686963082684E-2"/>
    <n v="0"/>
    <n v="1.938076918021311E-6"/>
    <n v="351258.84"/>
    <n v="0.36454799999999998"/>
  </r>
  <r>
    <d v="2026-07-31T00:00:00"/>
    <x v="1"/>
    <x v="4"/>
    <x v="32"/>
    <x v="1"/>
    <n v="963547.44"/>
    <n v="-12701.26"/>
    <n v="-4708.22"/>
    <n v="6182.7"/>
    <n v="0"/>
    <n v="-1.21"/>
    <n v="952319.45"/>
    <n v="-1.318176529443695E-2"/>
    <n v="-4.8863393473678948E-3"/>
    <n v="7.6999185198513315E-2"/>
    <n v="0"/>
    <n v="1.255018712467055E-6"/>
    <n v="364307.46"/>
    <n v="0.382548"/>
  </r>
  <r>
    <d v="2026-08-31T00:00:00"/>
    <x v="1"/>
    <x v="4"/>
    <x v="33"/>
    <x v="1"/>
    <n v="952319.45"/>
    <n v="-11440.68"/>
    <n v="-4561.3599999999997"/>
    <n v="5863.89"/>
    <n v="0"/>
    <n v="-1.1100000000000001"/>
    <n v="942180.2"/>
    <n v="-1.201348771397789E-2"/>
    <n v="-4.7897363334581614E-3"/>
    <n v="7.3889808035134091E-2"/>
    <n v="0"/>
    <n v="1.1642876265643531E-6"/>
    <n v="376872.08"/>
    <n v="0.4"/>
  </r>
  <r>
    <d v="2026-09-30T00:00:00"/>
    <x v="1"/>
    <x v="4"/>
    <x v="34"/>
    <x v="1"/>
    <n v="942180.2"/>
    <n v="-10294.56"/>
    <n v="-4447.49"/>
    <n v="5575.74"/>
    <n v="0"/>
    <n v="-0.99"/>
    <n v="933012.89"/>
    <n v="-1.092631345733901E-2"/>
    <n v="-4.7204287699825704E-3"/>
    <n v="7.1014893775687954E-2"/>
    <n v="0"/>
    <n v="1.049719285285735E-6"/>
    <n v="373205.16"/>
    <n v="0.4"/>
  </r>
  <r>
    <d v="2026-10-31T00:00:00"/>
    <x v="1"/>
    <x v="4"/>
    <x v="35"/>
    <x v="1"/>
    <n v="933012.89"/>
    <n v="-9247.91"/>
    <n v="-4358.0600000000004"/>
    <n v="5314.53"/>
    <n v="0"/>
    <n v="-0.85"/>
    <n v="924720.6"/>
    <n v="-9.9118752685921595E-3"/>
    <n v="-4.6709587203161134E-3"/>
    <n v="6.8353154464344978E-2"/>
    <n v="0"/>
    <n v="9.0797088972065086E-7"/>
    <n v="369888.24"/>
    <n v="0.4"/>
  </r>
  <r>
    <d v="2026-11-30T00:00:00"/>
    <x v="1"/>
    <x v="4"/>
    <x v="36"/>
    <x v="1"/>
    <n v="924720.6"/>
    <n v="-8288.58"/>
    <n v="-4286.1400000000003"/>
    <n v="5077.22"/>
    <n v="0"/>
    <n v="-0.68"/>
    <n v="917222.42"/>
    <n v="-8.9633378822462466E-3"/>
    <n v="-4.6350619491408174E-3"/>
    <n v="6.5886497464290872E-2"/>
    <n v="0"/>
    <n v="7.3530804430245666E-7"/>
    <n v="366888.97"/>
    <n v="0.4"/>
  </r>
  <r>
    <d v="2026-12-31T00:00:00"/>
    <x v="1"/>
    <x v="4"/>
    <x v="37"/>
    <x v="1"/>
    <n v="917222.42"/>
    <n v="-8410.75"/>
    <n v="-4227.74"/>
    <n v="6013.34"/>
    <n v="0"/>
    <n v="-0.54"/>
    <n v="910596.73"/>
    <n v="-9.1697989573227053E-3"/>
    <n v="-4.6092828850879267E-3"/>
    <n v="7.8672347921865823E-2"/>
    <n v="0"/>
    <n v="5.8753178969679704E-7"/>
    <n v="364238.69"/>
    <n v="0.4"/>
  </r>
  <r>
    <d v="2027-01-31T00:00:00"/>
    <x v="1"/>
    <x v="4"/>
    <x v="38"/>
    <x v="1"/>
    <n v="910596.73"/>
    <n v="-8083.41"/>
    <n v="-4180.33"/>
    <n v="6066.74"/>
    <n v="0"/>
    <n v="-0.43"/>
    <n v="904399.31"/>
    <n v="-8.8770465406533203E-3"/>
    <n v="-4.5907585709388183E-3"/>
    <n v="7.9948590279562123E-2"/>
    <n v="0"/>
    <n v="4.7498636233642071E-7"/>
    <n v="361759.72"/>
    <n v="0.4"/>
  </r>
  <r>
    <d v="2027-02-28T00:00:00"/>
    <x v="1"/>
    <x v="4"/>
    <x v="39"/>
    <x v="1"/>
    <n v="904399.31"/>
    <n v="-7872.41"/>
    <n v="-4139.79"/>
    <n v="6171.11"/>
    <n v="0"/>
    <n v="-0.37"/>
    <n v="898557.84"/>
    <n v="-8.7045750859968476E-3"/>
    <n v="-4.5773918793759359E-3"/>
    <n v="8.1881162915431641E-2"/>
    <n v="0"/>
    <n v="4.0998366649220119E-7"/>
    <n v="359423.14"/>
    <n v="0.4"/>
  </r>
  <r>
    <d v="2027-03-31T00:00:00"/>
    <x v="1"/>
    <x v="4"/>
    <x v="40"/>
    <x v="1"/>
    <n v="898557.84"/>
    <n v="-7782.81"/>
    <n v="-4104.41"/>
    <n v="6330.86"/>
    <n v="0"/>
    <n v="-0.31"/>
    <n v="893001.16"/>
    <n v="-8.6614479532886157E-3"/>
    <n v="-4.5677802010817897E-3"/>
    <n v="8.454694049062178E-2"/>
    <n v="0"/>
    <n v="3.4712500315285508E-7"/>
    <n v="357200.46"/>
    <n v="0.4"/>
  </r>
  <r>
    <d v="2027-04-30T00:00:00"/>
    <x v="1"/>
    <x v="4"/>
    <x v="41"/>
    <x v="1"/>
    <n v="893001.16"/>
    <n v="-7659.02"/>
    <n v="-4072.86"/>
    <n v="6364.57"/>
    <n v="0"/>
    <n v="-0.26"/>
    <n v="887633.59"/>
    <n v="-8.576722785949599E-3"/>
    <n v="-4.5608630870807671E-3"/>
    <n v="8.5526039252081118E-2"/>
    <n v="0"/>
    <n v="2.8857547964178179E-7"/>
    <n v="355053.44"/>
    <n v="0.4"/>
  </r>
  <r>
    <d v="2027-05-31T00:00:00"/>
    <x v="1"/>
    <x v="4"/>
    <x v="42"/>
    <x v="1"/>
    <n v="887633.59"/>
    <n v="-7568.56"/>
    <n v="-4043.95"/>
    <n v="6395.08"/>
    <n v="0"/>
    <n v="-0.21"/>
    <n v="882415.95"/>
    <n v="-8.5266688268323121E-3"/>
    <n v="-4.5558805064377589E-3"/>
    <n v="8.6455614080834256E-2"/>
    <n v="0"/>
    <n v="2.369591954685427E-7"/>
    <n v="352966.38"/>
    <n v="0.4"/>
  </r>
  <r>
    <d v="2027-06-30T00:00:00"/>
    <x v="1"/>
    <x v="4"/>
    <x v="43"/>
    <x v="1"/>
    <n v="882415.95"/>
    <n v="-7497.9"/>
    <n v="-4017.02"/>
    <n v="6413.55"/>
    <n v="0"/>
    <n v="-0.17"/>
    <n v="877314.4"/>
    <n v="-8.4970177836382246E-3"/>
    <n v="-4.5522952776147294E-3"/>
    <n v="8.7218022608401391E-2"/>
    <n v="0"/>
    <n v="1.954301247323832E-7"/>
    <n v="350925.76"/>
    <n v="0.4"/>
  </r>
  <r>
    <d v="2027-07-31T00:00:00"/>
    <x v="1"/>
    <x v="4"/>
    <x v="44"/>
    <x v="1"/>
    <n v="877314.4"/>
    <n v="-7430.51"/>
    <n v="-3991.53"/>
    <n v="6409.02"/>
    <n v="0"/>
    <n v="-0.14000000000000001"/>
    <n v="872301.23"/>
    <n v="-8.4696127553631571E-3"/>
    <n v="-4.5497144570368847E-3"/>
    <n v="8.766320296136465E-2"/>
    <n v="0"/>
    <n v="1.6275498598534869E-7"/>
    <n v="348920.49"/>
    <n v="0.4"/>
  </r>
  <r>
    <d v="2027-08-31T00:00:00"/>
    <x v="1"/>
    <x v="4"/>
    <x v="45"/>
    <x v="1"/>
    <n v="872301.23"/>
    <n v="-7372.48"/>
    <n v="-3967.1"/>
    <n v="6398.29"/>
    <n v="0"/>
    <n v="-0.12"/>
    <n v="867359.82"/>
    <n v="-8.4517610835987498E-3"/>
    <n v="-4.5478563520295707E-3"/>
    <n v="8.8019396912911899E-2"/>
    <n v="0"/>
    <n v="1.367357046227594E-7"/>
    <n v="346943.93"/>
    <n v="0.4"/>
  </r>
  <r>
    <d v="2027-09-30T00:00:00"/>
    <x v="1"/>
    <x v="4"/>
    <x v="46"/>
    <x v="1"/>
    <n v="867359.82"/>
    <n v="-7319.89"/>
    <n v="-3943.47"/>
    <n v="6380.88"/>
    <n v="0"/>
    <n v="-0.1"/>
    <n v="862477.24"/>
    <n v="-8.4392764597264903E-3"/>
    <n v="-4.5465189929615396E-3"/>
    <n v="8.8280027384924839E-2"/>
    <n v="0"/>
    <n v="1.139650411336393E-7"/>
    <n v="344990.9"/>
    <n v="0.4"/>
  </r>
  <r>
    <d v="2027-10-31T00:00:00"/>
    <x v="1"/>
    <x v="4"/>
    <x v="47"/>
    <x v="1"/>
    <n v="862477.24"/>
    <n v="-7270.38"/>
    <n v="-3920.44"/>
    <n v="6357.68"/>
    <n v="0"/>
    <n v="-0.08"/>
    <n v="857644.02"/>
    <n v="-8.4296529057412001E-3"/>
    <n v="-4.5455562788526754E-3"/>
    <n v="8.8457028181012073E-2"/>
    <n v="0"/>
    <n v="9.45350442987046E-8"/>
    <n v="343057.61"/>
    <n v="0.4"/>
  </r>
  <r>
    <d v="2027-11-30T00:00:00"/>
    <x v="1"/>
    <x v="4"/>
    <x v="48"/>
    <x v="1"/>
    <n v="857644.02"/>
    <n v="-7223.93"/>
    <n v="-3897.87"/>
    <n v="6331.51"/>
    <n v="0"/>
    <n v="-7.0000000000000007E-2"/>
    <n v="852853.65"/>
    <n v="-8.4229929308042104E-3"/>
    <n v="-4.5448632491553072E-3"/>
    <n v="8.8589332384286665E-2"/>
    <n v="0"/>
    <n v="7.8365008020114825E-8"/>
    <n v="341141.46"/>
    <n v="0.4"/>
  </r>
  <r>
    <d v="2027-12-31T00:00:00"/>
    <x v="1"/>
    <x v="4"/>
    <x v="49"/>
    <x v="1"/>
    <n v="852853.65"/>
    <n v="-7179.49"/>
    <n v="-3875.68"/>
    <n v="6302.9"/>
    <n v="0"/>
    <n v="-0.06"/>
    <n v="848101.33"/>
    <n v="-8.4181982386717855E-3"/>
    <n v="-4.5443643986762634E-3"/>
    <n v="8.8684321629515769E-2"/>
    <n v="0"/>
    <n v="6.5148825732745833E-8"/>
    <n v="339240.53"/>
    <n v="0.4"/>
  </r>
  <r>
    <d v="2028-01-31T00:00:00"/>
    <x v="1"/>
    <x v="4"/>
    <x v="50"/>
    <x v="1"/>
    <n v="848101.33"/>
    <n v="-7136.51"/>
    <n v="-3853.78"/>
    <n v="6272.54"/>
    <n v="0"/>
    <n v="-0.05"/>
    <n v="843383.53"/>
    <n v="-8.4146852018293361E-3"/>
    <n v="-4.5440052996287171E-3"/>
    <n v="8.8751704003614262E-2"/>
    <n v="0"/>
    <n v="5.4292050816109392E-8"/>
    <n v="337353.41"/>
    <n v="0.4"/>
  </r>
  <r>
    <d v="2028-02-29T00:00:00"/>
    <x v="1"/>
    <x v="4"/>
    <x v="51"/>
    <x v="1"/>
    <n v="843383.53"/>
    <n v="-7094.7"/>
    <n v="-3832.12"/>
    <n v="6241.1"/>
    <n v="0"/>
    <n v="-0.04"/>
    <n v="838697.77"/>
    <n v="-8.4121905845106915E-3"/>
    <n v="-4.5437468030913907E-3"/>
    <n v="8.8800816640714639E-2"/>
    <n v="0"/>
    <n v="4.5253472885339443E-8"/>
    <n v="335479.11"/>
    <n v="0.4"/>
  </r>
  <r>
    <d v="2028-03-31T00:00:00"/>
    <x v="1"/>
    <x v="4"/>
    <x v="52"/>
    <x v="1"/>
    <n v="838697.77"/>
    <n v="-7053.78"/>
    <n v="-3810.67"/>
    <n v="6208.88"/>
    <n v="0"/>
    <n v="-0.03"/>
    <n v="834042.17"/>
    <n v="-8.4103901934617729E-3"/>
    <n v="-4.5435607287474047E-3"/>
    <n v="8.8836064016785954E-2"/>
    <n v="0"/>
    <n v="3.7629953573887779E-8"/>
    <n v="333616.87"/>
    <n v="0.4"/>
  </r>
  <r>
    <d v="2028-04-30T00:00:00"/>
    <x v="1"/>
    <x v="4"/>
    <x v="53"/>
    <x v="1"/>
    <n v="834042.17"/>
    <n v="-7013.53"/>
    <n v="-3789.41"/>
    <n v="6176.18"/>
    <n v="0"/>
    <n v="-0.03"/>
    <n v="829415.38"/>
    <n v="-8.4090888525934354E-3"/>
    <n v="-4.5434267837592612E-3"/>
    <n v="8.886135441466432E-2"/>
    <n v="0"/>
    <n v="3.1268696277241821E-8"/>
    <n v="331766.15000000002"/>
    <n v="0.4"/>
  </r>
  <r>
    <d v="2028-05-31T00:00:00"/>
    <x v="1"/>
    <x v="4"/>
    <x v="54"/>
    <x v="1"/>
    <n v="829415.38"/>
    <n v="-6973.85"/>
    <n v="-3768.31"/>
    <n v="6143.18"/>
    <n v="0"/>
    <n v="-0.02"/>
    <n v="824816.37"/>
    <n v="-8.4081561277207853E-3"/>
    <n v="-4.5433303644476864E-3"/>
    <n v="8.887962948317267E-2"/>
    <n v="0"/>
    <n v="2.5996500608786591E-8"/>
    <n v="329926.55"/>
    <n v="0.4"/>
  </r>
  <r>
    <d v="2028-06-30T00:00:00"/>
    <x v="1"/>
    <x v="4"/>
    <x v="55"/>
    <x v="1"/>
    <n v="824816.37"/>
    <n v="-6934.63"/>
    <n v="-3747.36"/>
    <n v="6110.02"/>
    <n v="0"/>
    <n v="-0.02"/>
    <n v="820244.38"/>
    <n v="-8.4074837182558006E-3"/>
    <n v="-4.5432609580070681E-3"/>
    <n v="8.8892764956915671E-2"/>
    <n v="0"/>
    <n v="2.1632458324509239E-8"/>
    <n v="328097.75"/>
    <n v="0.4"/>
  </r>
  <r>
    <d v="2028-07-31T00:00:00"/>
    <x v="1"/>
    <x v="4"/>
    <x v="56"/>
    <x v="1"/>
    <n v="820244.38"/>
    <n v="-6895.79"/>
    <n v="-3726.54"/>
    <n v="6076.8"/>
    <n v="0"/>
    <n v="-0.01"/>
    <n v="815698.83"/>
    <n v="-8.4069993057214725E-3"/>
    <n v="-4.5432109962170123E-3"/>
    <n v="8.8902215113603966E-2"/>
    <n v="0"/>
    <n v="1.800609437382285E-8"/>
    <n v="326279.53000000003"/>
    <n v="0.4"/>
  </r>
  <r>
    <d v="2028-08-31T00:00:00"/>
    <x v="1"/>
    <x v="4"/>
    <x v="57"/>
    <x v="1"/>
    <n v="815698.83"/>
    <n v="-6857.3"/>
    <n v="-3705.86"/>
    <n v="6043.58"/>
    <n v="0"/>
    <n v="-0.01"/>
    <n v="811179.24"/>
    <n v="-8.4066510479094778E-3"/>
    <n v="-4.5431750316266371E-3"/>
    <n v="8.8909025230093905E-2"/>
    <n v="0"/>
    <n v="1.498226467029898E-8"/>
    <n v="324471.7"/>
    <n v="0.4"/>
  </r>
  <r>
    <d v="2028-09-30T00:00:00"/>
    <x v="1"/>
    <x v="4"/>
    <x v="58"/>
    <x v="1"/>
    <n v="811179.24"/>
    <n v="-6819.1"/>
    <n v="-3685.31"/>
    <n v="6010.43"/>
    <n v="0"/>
    <n v="-0.01"/>
    <n v="806685.25"/>
    <n v="-8.4064002012742608E-3"/>
    <n v="-4.543149142823129E-3"/>
    <n v="8.8913924521247426E-2"/>
    <n v="0"/>
    <n v="1.2459663985712271E-8"/>
    <n v="322674.09999999998"/>
    <n v="0.4"/>
  </r>
  <r>
    <d v="2028-10-31T00:00:00"/>
    <x v="1"/>
    <x v="4"/>
    <x v="59"/>
    <x v="1"/>
    <n v="806685.25"/>
    <n v="-6781.17"/>
    <n v="-3664.88"/>
    <n v="5977.37"/>
    <n v="0"/>
    <n v="-0.01"/>
    <n v="802216.56"/>
    <n v="-8.4062196151106702E-3"/>
    <n v="-4.543130506959139E-3"/>
    <n v="8.8917451115302734E-2"/>
    <n v="0"/>
    <n v="1.036213985336431E-8"/>
    <n v="320886.62"/>
    <n v="0.4"/>
  </r>
  <r>
    <d v="2028-11-30T00:00:00"/>
    <x v="1"/>
    <x v="4"/>
    <x v="60"/>
    <x v="1"/>
    <n v="802216.56"/>
    <n v="-6743.5"/>
    <n v="-3644.56"/>
    <n v="5944.42"/>
    <n v="0"/>
    <n v="-0.01"/>
    <n v="797772.91"/>
    <n v="-8.406089666675538E-3"/>
    <n v="-4.5431170920828276E-3"/>
    <n v="8.8919990448919198E-2"/>
    <n v="0"/>
    <n v="8.6199268180411883E-9"/>
    <n v="319109.15999999997"/>
    <n v="0.4"/>
  </r>
  <r>
    <d v="2028-12-31T00:00:00"/>
    <x v="1"/>
    <x v="4"/>
    <x v="61"/>
    <x v="1"/>
    <n v="797772.91"/>
    <n v="-6706.08"/>
    <n v="-3624.37"/>
    <n v="5911.62"/>
    <n v="0"/>
    <n v="-0.01"/>
    <n v="793354.08"/>
    <n v="-8.4059961031365468E-3"/>
    <n v="-4.543107435492192E-3"/>
    <n v="8.8921817985390075E-2"/>
    <n v="0"/>
    <n v="7.1718790021457371E-9"/>
    <n v="317341.63"/>
    <n v="0.4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3937.54"/>
    <n v="-4583.71"/>
    <n v="4045.09"/>
    <n v="0"/>
    <n v="-6.14"/>
    <n v="297940.90000000002"/>
    <n v="-4.4611093577581688E-2"/>
    <n v="-1.4671478268554351E-2"/>
    <n v="0.15536956413274911"/>
    <n v="0"/>
    <n v="1.9652096493107369E-5"/>
    <n v="42914.68"/>
    <n v="0.144038"/>
  </r>
  <r>
    <d v="2025-11-30T00:00:00"/>
    <x v="1"/>
    <x v="5"/>
    <x v="19"/>
    <x v="1"/>
    <n v="297940.90000000002"/>
    <n v="-15072.26"/>
    <n v="-4395.62"/>
    <n v="3830"/>
    <n v="0"/>
    <n v="-6.34"/>
    <n v="282296.67"/>
    <n v="-5.0588076040823292E-2"/>
    <n v="-1.4753345188964781E-2"/>
    <n v="0.15425871484055809"/>
    <n v="0"/>
    <n v="2.1289771200866309E-5"/>
    <n v="42897.35"/>
    <n v="0.15195800000000001"/>
  </r>
  <r>
    <d v="2025-12-31T00:00:00"/>
    <x v="1"/>
    <x v="5"/>
    <x v="20"/>
    <x v="1"/>
    <n v="282296.67"/>
    <n v="-15593.83"/>
    <n v="-4224.51"/>
    <n v="3606.72"/>
    <n v="0"/>
    <n v="-6.51"/>
    <n v="266078.53000000003"/>
    <n v="-5.5239159001078793E-2"/>
    <n v="-1.496480600802713E-2"/>
    <n v="0.1533160889158692"/>
    <n v="0"/>
    <n v="2.3063918800938509E-5"/>
    <n v="41800.879999999997"/>
    <n v="0.15709999999999999"/>
  </r>
  <r>
    <d v="2026-01-31T00:00:00"/>
    <x v="1"/>
    <x v="5"/>
    <x v="21"/>
    <x v="1"/>
    <n v="266078.53000000003"/>
    <n v="-15726.53"/>
    <n v="-3994.55"/>
    <n v="3381.28"/>
    <n v="0"/>
    <n v="-1.42"/>
    <n v="249737.31"/>
    <n v="-5.9104848823753338E-2"/>
    <n v="-1.501267380579316E-2"/>
    <n v="0.15249387129313521"/>
    <n v="0"/>
    <n v="5.3338155412426826E-6"/>
    <n v="40517.67"/>
    <n v="0.162241"/>
  </r>
  <r>
    <d v="2026-02-28T00:00:00"/>
    <x v="1"/>
    <x v="5"/>
    <x v="22"/>
    <x v="1"/>
    <n v="249737.31"/>
    <n v="-15591.71"/>
    <n v="-3763.43"/>
    <n v="3158.51"/>
    <n v="0"/>
    <n v="-1.44"/>
    <n v="233539.25"/>
    <n v="-6.2432426659765991E-2"/>
    <n v="-1.506953972866629E-2"/>
    <n v="0.15176806595234929"/>
    <n v="0"/>
    <n v="5.7783001696795723E-6"/>
    <n v="39090.39"/>
    <n v="0.167383"/>
  </r>
  <r>
    <d v="2026-03-31T00:00:00"/>
    <x v="1"/>
    <x v="5"/>
    <x v="23"/>
    <x v="1"/>
    <n v="233539.25"/>
    <n v="-15262.93"/>
    <n v="-3531.64"/>
    <n v="2941.12"/>
    <n v="0"/>
    <n v="-1.46"/>
    <n v="217684.34"/>
    <n v="-6.535488083072058E-2"/>
    <n v="-1.5122238818616549E-2"/>
    <n v="0.15112405255850619"/>
    <n v="0"/>
    <n v="6.2598251838195359E-6"/>
    <n v="37555.760000000002"/>
    <n v="0.17252400000000001"/>
  </r>
  <r>
    <d v="2026-04-30T00:00:00"/>
    <x v="1"/>
    <x v="5"/>
    <x v="24"/>
    <x v="1"/>
    <n v="217684.34"/>
    <n v="-14792.22"/>
    <n v="-3297.59"/>
    <n v="2731.06"/>
    <n v="0"/>
    <n v="-1.48"/>
    <n v="202324.11"/>
    <n v="-6.7952617871569143E-2"/>
    <n v="-1.514847762038145E-2"/>
    <n v="0.15055159620842351"/>
    <n v="0"/>
    <n v="6.7814772824711652E-6"/>
    <n v="35945.97"/>
    <n v="0.17766499999999999"/>
  </r>
  <r>
    <d v="2026-05-31T00:00:00"/>
    <x v="1"/>
    <x v="5"/>
    <x v="25"/>
    <x v="1"/>
    <n v="202324.11"/>
    <n v="-14219.12"/>
    <n v="-3069.48"/>
    <n v="2529.77"/>
    <n v="0"/>
    <n v="-1.1599999999999999"/>
    <n v="187564.13"/>
    <n v="-7.0278936708013579E-2"/>
    <n v="-1.5171111589479499E-2"/>
    <n v="0.15004279456261069"/>
    <n v="0"/>
    <n v="5.7089256815848144E-6"/>
    <n v="34287.980000000003"/>
    <n v="0.182807"/>
  </r>
  <r>
    <d v="2026-06-30T00:00:00"/>
    <x v="1"/>
    <x v="5"/>
    <x v="26"/>
    <x v="1"/>
    <n v="187564.13"/>
    <n v="-13574.37"/>
    <n v="-2848.73"/>
    <n v="2338.16"/>
    <n v="0"/>
    <n v="-0.83"/>
    <n v="173478.35"/>
    <n v="-7.2371908769828838E-2"/>
    <n v="-1.518804023294836E-2"/>
    <n v="0.14959113083175909"/>
    <n v="0"/>
    <n v="4.4105218883113559E-6"/>
    <n v="32604.92"/>
    <n v="0.187948"/>
  </r>
  <r>
    <d v="2026-07-31T00:00:00"/>
    <x v="1"/>
    <x v="5"/>
    <x v="27"/>
    <x v="1"/>
    <n v="173478.35"/>
    <n v="-12882.58"/>
    <n v="-2636.7"/>
    <n v="2156.7800000000002"/>
    <n v="0"/>
    <n v="-0.5"/>
    <n v="160115.37"/>
    <n v="-7.4260427229990822E-2"/>
    <n v="-1.5199007135337001E-2"/>
    <n v="0.14919100010882999"/>
    <n v="0"/>
    <n v="2.8560721455924268E-6"/>
    <n v="30916.59"/>
    <n v="0.19308900000000001"/>
  </r>
  <r>
    <d v="2026-08-31T00:00:00"/>
    <x v="1"/>
    <x v="5"/>
    <x v="28"/>
    <x v="1"/>
    <n v="160115.37"/>
    <n v="-12163.56"/>
    <n v="-2434.94"/>
    <n v="1985.93"/>
    <n v="0"/>
    <n v="-0.42"/>
    <n v="147502.37"/>
    <n v="-7.5967498922831847E-2"/>
    <n v="-1.520742872116292E-2"/>
    <n v="0.14883745683612809"/>
    <n v="0"/>
    <n v="2.6495935292882391E-6"/>
    <n v="29239.52"/>
    <n v="0.19823099999999999"/>
  </r>
  <r>
    <d v="2026-09-30T00:00:00"/>
    <x v="1"/>
    <x v="5"/>
    <x v="29"/>
    <x v="1"/>
    <n v="147502.37"/>
    <n v="-11433.22"/>
    <n v="-2244.02"/>
    <n v="1825.66"/>
    <n v="0"/>
    <n v="-0.35"/>
    <n v="135650.43"/>
    <n v="-7.7512133448491949E-2"/>
    <n v="-1.52134815764435E-2"/>
    <n v="0.14852607186747299"/>
    <n v="0"/>
    <n v="2.3888679759222949E-6"/>
    <n v="27587.53"/>
    <n v="0.203372"/>
  </r>
  <r>
    <d v="2026-10-31T00:00:00"/>
    <x v="1"/>
    <x v="5"/>
    <x v="30"/>
    <x v="1"/>
    <n v="135650.43"/>
    <n v="-10704.24"/>
    <n v="-2064.29"/>
    <n v="1675.88"/>
    <n v="0"/>
    <n v="-0.28000000000000003"/>
    <n v="124557.5"/>
    <n v="-7.8910477509589266E-2"/>
    <n v="-1.521772180035935E-2"/>
    <n v="0.14825284600791319"/>
    <n v="0"/>
    <n v="2.066288208597525E-6"/>
    <n v="25971.93"/>
    <n v="0.208514"/>
  </r>
  <r>
    <d v="2026-11-30T00:00:00"/>
    <x v="1"/>
    <x v="5"/>
    <x v="31"/>
    <x v="1"/>
    <n v="124557.5"/>
    <n v="-9986.59"/>
    <n v="-1895.87"/>
    <n v="1536.36"/>
    <n v="0"/>
    <n v="-0.21"/>
    <n v="114211.19"/>
    <n v="-8.0176524982789529E-2"/>
    <n v="-1.5220840911196409E-2"/>
    <n v="0.1480141534185937"/>
    <n v="0"/>
    <n v="1.6733557857747211E-6"/>
    <n v="24401.79"/>
    <n v="0.21365500000000001"/>
  </r>
  <r>
    <d v="2026-12-31T00:00:00"/>
    <x v="1"/>
    <x v="5"/>
    <x v="32"/>
    <x v="1"/>
    <n v="114211.19"/>
    <n v="-9287.9500000000007"/>
    <n v="-1738.65"/>
    <n v="1406.76"/>
    <n v="0"/>
    <n v="-0.15"/>
    <n v="104591.21"/>
    <n v="-8.1322579915289975E-2"/>
    <n v="-1.522307627620199E-2"/>
    <n v="0.1478067011239281"/>
    <n v="0"/>
    <n v="1.337058294457214E-6"/>
    <n v="22884.17"/>
    <n v="0.21879599999999999"/>
  </r>
  <r>
    <d v="2027-01-31T00:00:00"/>
    <x v="1"/>
    <x v="5"/>
    <x v="33"/>
    <x v="1"/>
    <n v="104591.21"/>
    <n v="-8614.09"/>
    <n v="-1592.37"/>
    <n v="1286.71"/>
    <n v="0"/>
    <n v="-0.11"/>
    <n v="95671.35"/>
    <n v="-8.2359571237967319E-2"/>
    <n v="-1.522467539282841E-2"/>
    <n v="0.14762749739093631"/>
    <n v="0"/>
    <n v="1.080936328302702E-6"/>
    <n v="21424.42"/>
    <n v="0.223938"/>
  </r>
  <r>
    <d v="2027-02-28T00:00:00"/>
    <x v="1"/>
    <x v="5"/>
    <x v="34"/>
    <x v="1"/>
    <n v="95671.35"/>
    <n v="-7969.16"/>
    <n v="-1456.68"/>
    <n v="1175.75"/>
    <n v="0"/>
    <n v="-0.09"/>
    <n v="87421.17"/>
    <n v="-8.3297276005949272E-2"/>
    <n v="-1.522583432490659E-2"/>
    <n v="0.1474738251767031"/>
    <n v="0"/>
    <n v="9.3300834352855797E-7"/>
    <n v="20026.36"/>
    <n v="0.229079"/>
  </r>
  <r>
    <d v="2027-03-31T00:00:00"/>
    <x v="1"/>
    <x v="5"/>
    <x v="35"/>
    <x v="1"/>
    <n v="87421.17"/>
    <n v="-7356.01"/>
    <n v="-1331.13"/>
    <n v="1073.4100000000001"/>
    <n v="0"/>
    <n v="-7.0000000000000007E-2"/>
    <n v="79807.37"/>
    <n v="-8.4144484655436641E-2"/>
    <n v="-1.5226666560524949E-2"/>
    <n v="0.1473432186660876"/>
    <n v="0"/>
    <n v="7.8995957804858461E-7"/>
    <n v="18692.52"/>
    <n v="0.23422000000000001"/>
  </r>
  <r>
    <d v="2027-04-30T00:00:00"/>
    <x v="1"/>
    <x v="5"/>
    <x v="36"/>
    <x v="1"/>
    <n v="79807.37"/>
    <n v="-6776.37"/>
    <n v="-1215.25"/>
    <n v="979.19"/>
    <n v="0"/>
    <n v="-0.05"/>
    <n v="72794.89"/>
    <n v="-8.4909128426745251E-2"/>
    <n v="-1.522726494124544E-2"/>
    <n v="0.1472334418971355"/>
    <n v="0"/>
    <n v="6.5671721155910862E-7"/>
    <n v="17424.32"/>
    <n v="0.23936199999999999"/>
  </r>
  <r>
    <d v="2027-05-31T00:00:00"/>
    <x v="1"/>
    <x v="5"/>
    <x v="37"/>
    <x v="1"/>
    <n v="72794.89"/>
    <n v="-5373.93"/>
    <n v="-1108.5"/>
    <n v="921.71"/>
    <n v="0"/>
    <n v="-0.04"/>
    <n v="67234.13"/>
    <n v="-7.3822877293719405E-2"/>
    <n v="-1.522769653264828E-2"/>
    <n v="0.15194010669344199"/>
    <n v="0"/>
    <n v="5.3925296180590739E-7"/>
    <n v="16438.96"/>
    <n v="0.244503"/>
  </r>
  <r>
    <d v="2027-06-30T00:00:00"/>
    <x v="1"/>
    <x v="5"/>
    <x v="38"/>
    <x v="1"/>
    <n v="67234.13"/>
    <n v="-4857.25"/>
    <n v="-1023.84"/>
    <n v="855.47"/>
    <n v="0"/>
    <n v="-0.03"/>
    <n v="62208.480000000003"/>
    <n v="-7.2243810841681119E-2"/>
    <n v="-1.522800690060523E-2"/>
    <n v="0.15268448694623191"/>
    <n v="0"/>
    <n v="4.4474439314183948E-7"/>
    <n v="15530.01"/>
    <n v="0.24964500000000001"/>
  </r>
  <r>
    <d v="2027-07-31T00:00:00"/>
    <x v="1"/>
    <x v="5"/>
    <x v="39"/>
    <x v="1"/>
    <n v="62208.480000000003"/>
    <n v="-4370.79"/>
    <n v="-947.32"/>
    <n v="796.14"/>
    <n v="0"/>
    <n v="-0.02"/>
    <n v="57686.47"/>
    <n v="-7.0260365206055178E-2"/>
    <n v="-1.522823029061861E-2"/>
    <n v="0.15357469832625589"/>
    <n v="0"/>
    <n v="3.703849013655583E-7"/>
    <n v="14697.71"/>
    <n v="0.25478600000000001"/>
  </r>
  <r>
    <d v="2027-08-31T00:00:00"/>
    <x v="1"/>
    <x v="5"/>
    <x v="40"/>
    <x v="1"/>
    <n v="57686.47"/>
    <n v="-3912.23"/>
    <n v="-878.47"/>
    <n v="743.35"/>
    <n v="0"/>
    <n v="-0.02"/>
    <n v="53639.1"/>
    <n v="-6.7818904669273497E-2"/>
    <n v="-1.5228391182180801E-2"/>
    <n v="0.154631574397776"/>
    <n v="0"/>
    <n v="3.1117228245412969E-7"/>
    <n v="13942.27"/>
    <n v="0.25992700000000002"/>
  </r>
  <r>
    <d v="2027-09-30T00:00:00"/>
    <x v="1"/>
    <x v="5"/>
    <x v="41"/>
    <x v="1"/>
    <n v="53639.1"/>
    <n v="-3584.07"/>
    <n v="-816.84"/>
    <n v="693.2"/>
    <n v="0"/>
    <n v="-0.01"/>
    <n v="49931.37"/>
    <n v="-6.6818242565199179E-2"/>
    <n v="-1.5228506957102889E-2"/>
    <n v="0.15508015234849831"/>
    <n v="0"/>
    <n v="2.593526106979273E-7"/>
    <n v="13235.25"/>
    <n v="0.265069"/>
  </r>
  <r>
    <d v="2027-10-31T00:00:00"/>
    <x v="1"/>
    <x v="5"/>
    <x v="42"/>
    <x v="1"/>
    <n v="49931.37"/>
    <n v="-3291.18"/>
    <n v="-760.38"/>
    <n v="646.94000000000005"/>
    <n v="0"/>
    <n v="-0.01"/>
    <n v="46526.74"/>
    <n v="-6.5913981185785522E-2"/>
    <n v="-1.5228590299852501E-2"/>
    <n v="0.1554794299155427"/>
    <n v="0"/>
    <n v="2.151353634187059E-7"/>
    <n v="12572"/>
    <n v="0.27021000000000001"/>
  </r>
  <r>
    <d v="2027-11-30T00:00:00"/>
    <x v="1"/>
    <x v="5"/>
    <x v="43"/>
    <x v="1"/>
    <n v="46526.74"/>
    <n v="-3033.06"/>
    <n v="-708.54"/>
    <n v="604.05999999999995"/>
    <n v="0"/>
    <n v="-0.01"/>
    <n v="43389.19"/>
    <n v="-6.5189583849073918E-2"/>
    <n v="-1.5228650301391479E-2"/>
    <n v="0.15579688518042381"/>
    <n v="0"/>
    <n v="1.783368760736723E-7"/>
    <n v="11947.28"/>
    <n v="0.27535199999999999"/>
  </r>
  <r>
    <d v="2027-12-31T00:00:00"/>
    <x v="1"/>
    <x v="5"/>
    <x v="44"/>
    <x v="1"/>
    <n v="43389.19"/>
    <n v="-2809.51"/>
    <n v="-660.76"/>
    <n v="564.03"/>
    <n v="0"/>
    <n v="-0.01"/>
    <n v="40482.94"/>
    <n v="-6.4751363712373985E-2"/>
    <n v="-1.522869348792659E-2"/>
    <n v="0.15599110364419849"/>
    <n v="0"/>
    <n v="1.4826053559598611E-7"/>
    <n v="11355.18"/>
    <n v="0.28049299999999999"/>
  </r>
  <r>
    <d v="2028-01-31T00:00:00"/>
    <x v="1"/>
    <x v="5"/>
    <x v="45"/>
    <x v="1"/>
    <n v="40482.94"/>
    <n v="-2607.38"/>
    <n v="-616.5"/>
    <n v="526.76"/>
    <n v="0"/>
    <n v="-0.01"/>
    <n v="37785.81"/>
    <n v="-6.4406883903569787E-2"/>
    <n v="-1.522872457639721E-2"/>
    <n v="0.15614292886014849"/>
    <n v="0"/>
    <n v="1.23553547467165E-7"/>
    <n v="10792.92"/>
    <n v="0.285634"/>
  </r>
  <r>
    <d v="2028-02-29T00:00:00"/>
    <x v="1"/>
    <x v="5"/>
    <x v="46"/>
    <x v="1"/>
    <n v="37785.81"/>
    <n v="-2424.1799999999998"/>
    <n v="-575.42999999999995"/>
    <n v="492.01"/>
    <n v="0"/>
    <n v="0"/>
    <n v="35278.22"/>
    <n v="-6.4155701023200493E-2"/>
    <n v="-1.522874695582133E-2"/>
    <n v="0.15625351201758281"/>
    <n v="0"/>
    <n v="1.029842679756322E-7"/>
    <n v="10258.049999999999"/>
    <n v="0.29077599999999998"/>
  </r>
  <r>
    <d v="2028-03-31T00:00:00"/>
    <x v="1"/>
    <x v="5"/>
    <x v="47"/>
    <x v="1"/>
    <n v="35278.22"/>
    <n v="-2257.2199999999998"/>
    <n v="-537.24"/>
    <n v="459.59"/>
    <n v="0"/>
    <n v="0"/>
    <n v="32943.339999999997"/>
    <n v="-6.3983387218888257E-2"/>
    <n v="-1.5228763064892971E-2"/>
    <n v="0.15632961649044261"/>
    <n v="0"/>
    <n v="8.5635266769090733E-8"/>
    <n v="9748.49"/>
    <n v="0.29591699999999999"/>
  </r>
  <r>
    <d v="2028-04-30T00:00:00"/>
    <x v="1"/>
    <x v="5"/>
    <x v="48"/>
    <x v="1"/>
    <n v="32943.339999999997"/>
    <n v="-2103.61"/>
    <n v="-501.69"/>
    <n v="429.32"/>
    <n v="0"/>
    <n v="0"/>
    <n v="30767.360000000001"/>
    <n v="-6.3855391136640641E-2"/>
    <n v="-1.522877466105404E-2"/>
    <n v="0.15638603529815001"/>
    <n v="0"/>
    <n v="7.1158821441687681E-8"/>
    <n v="9262.77"/>
    <n v="0.30105799999999999"/>
  </r>
  <r>
    <d v="2028-05-31T00:00:00"/>
    <x v="1"/>
    <x v="5"/>
    <x v="49"/>
    <x v="1"/>
    <n v="30767.360000000001"/>
    <n v="-1961.83"/>
    <n v="-468.55"/>
    <n v="401.07"/>
    <n v="0"/>
    <n v="0"/>
    <n v="28738.05"/>
    <n v="-6.3763475675485792E-2"/>
    <n v="-1.522878300849684E-2"/>
    <n v="0.15642655303781691"/>
    <n v="0"/>
    <n v="5.9160776276936162E-8"/>
    <n v="8799.58"/>
    <n v="0.30620000000000003"/>
  </r>
  <r>
    <d v="2028-06-30T00:00:00"/>
    <x v="1"/>
    <x v="5"/>
    <x v="50"/>
    <x v="1"/>
    <n v="28738.05"/>
    <n v="-1830.56"/>
    <n v="-437.65"/>
    <n v="374.69"/>
    <n v="0"/>
    <n v="0"/>
    <n v="26844.52"/>
    <n v="-6.3698104784200002E-2"/>
    <n v="-1.522878901727609E-2"/>
    <n v="0.1564553932078559"/>
    <n v="0"/>
    <n v="4.9229434627208147E-8"/>
    <n v="8357.81"/>
    <n v="0.31134099999999998"/>
  </r>
  <r>
    <d v="2028-07-31T00:00:00"/>
    <x v="1"/>
    <x v="5"/>
    <x v="51"/>
    <x v="1"/>
    <n v="26844.52"/>
    <n v="-1708.67"/>
    <n v="-408.81"/>
    <n v="350.04"/>
    <n v="0"/>
    <n v="0"/>
    <n v="25077.09"/>
    <n v="-6.3650557711751946E-2"/>
    <n v="-1.522879334267328E-2"/>
    <n v="0.15647635599409149"/>
    <n v="0"/>
    <n v="4.0976842879809992E-8"/>
    <n v="7936.46"/>
    <n v="0.31648300000000001"/>
  </r>
  <r>
    <d v="2028-08-31T00:00:00"/>
    <x v="1"/>
    <x v="5"/>
    <x v="52"/>
    <x v="1"/>
    <n v="25077.09"/>
    <n v="-1595.31"/>
    <n v="-381.89"/>
    <n v="327.02999999999997"/>
    <n v="0"/>
    <n v="0"/>
    <n v="23426.91"/>
    <n v="-6.3616418807603839E-2"/>
    <n v="-1.5228796456276479E-2"/>
    <n v="0.15649140944341511"/>
    <n v="0"/>
    <n v="3.4095450830863743E-8"/>
    <n v="7534.65"/>
    <n v="0.32162400000000002"/>
  </r>
  <r>
    <d v="2028-09-30T00:00:00"/>
    <x v="1"/>
    <x v="5"/>
    <x v="53"/>
    <x v="1"/>
    <n v="23426.91"/>
    <n v="-1489.76"/>
    <n v="-356.76"/>
    <n v="305.52999999999997"/>
    <n v="0"/>
    <n v="0"/>
    <n v="21885.91"/>
    <n v="-6.3591909329623511E-2"/>
    <n v="-1.522879869757309E-2"/>
    <n v="0.15650221884434809"/>
    <n v="0"/>
    <n v="2.8354716068799699E-8"/>
    <n v="7151.56"/>
    <n v="0.32676500000000003"/>
  </r>
  <r>
    <d v="2028-10-31T00:00:00"/>
    <x v="1"/>
    <x v="5"/>
    <x v="54"/>
    <x v="1"/>
    <n v="21885.91"/>
    <n v="-1391.38"/>
    <n v="-333.3"/>
    <n v="285.45"/>
    <n v="0"/>
    <n v="0"/>
    <n v="20446.68"/>
    <n v="-6.3574210087194091E-2"/>
    <n v="-1.522880031095592E-2"/>
    <n v="0.1565100231170968"/>
    <n v="0"/>
    <n v="2.358133684377545E-8"/>
    <n v="6786.39"/>
    <n v="0.33190700000000001"/>
  </r>
  <r>
    <d v="2028-11-30T00:00:00"/>
    <x v="1"/>
    <x v="5"/>
    <x v="55"/>
    <x v="1"/>
    <n v="20446.68"/>
    <n v="-1299.6199999999999"/>
    <n v="-311.38"/>
    <n v="266.69"/>
    <n v="0"/>
    <n v="0"/>
    <n v="19102.37"/>
    <n v="-6.3561485483101129E-2"/>
    <n v="-1.5228801472336359E-2"/>
    <n v="0.15651563430426441"/>
    <n v="0"/>
    <n v="1.96165464606161E-8"/>
    <n v="6438.42"/>
    <n v="0.33704800000000001"/>
  </r>
  <r>
    <d v="2028-12-31T00:00:00"/>
    <x v="1"/>
    <x v="5"/>
    <x v="56"/>
    <x v="1"/>
    <n v="19102.37"/>
    <n v="-1214"/>
    <n v="-290.91000000000003"/>
    <n v="249.16"/>
    <n v="0"/>
    <n v="0"/>
    <n v="17846.62"/>
    <n v="-6.355232992901734E-2"/>
    <n v="-1.522880230834635E-2"/>
    <n v="0.15651967178107251"/>
    <n v="0"/>
    <n v="1.6321193975922761E-8"/>
    <n v="6106.93"/>
    <n v="0.34218900000000002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9640.16"/>
    <n v="-6461.51"/>
    <n v="6170.33"/>
    <n v="0"/>
    <n v="-8.4"/>
    <n v="454240.21"/>
    <n v="-4.1419214572529117E-2"/>
    <n v="-1.362670038830169E-2"/>
    <n v="0.15615170338241691"/>
    <n v="0"/>
    <n v="1.7711795201914249E-5"/>
    <n v="73353.37"/>
    <n v="0.16148599999999999"/>
  </r>
  <r>
    <d v="2025-11-30T00:00:00"/>
    <x v="1"/>
    <x v="6"/>
    <x v="18"/>
    <x v="1"/>
    <n v="454240.21"/>
    <n v="-16748.419999999998"/>
    <n v="-5973.29"/>
    <n v="5727.06"/>
    <n v="0"/>
    <n v="-8.7200000000000006"/>
    <n v="437236.85"/>
    <n v="-3.6871275166750733E-2"/>
    <n v="-1.3150065486707449E-2"/>
    <n v="0.15129599284078549"/>
    <n v="0"/>
    <n v="1.918777813540711E-5"/>
    <n v="74874.039999999994"/>
    <n v="0.17124400000000001"/>
  </r>
  <r>
    <d v="2025-12-31T00:00:00"/>
    <x v="1"/>
    <x v="6"/>
    <x v="19"/>
    <x v="1"/>
    <n v="437236.85"/>
    <n v="-14714.96"/>
    <n v="-5681.58"/>
    <n v="5372.83"/>
    <n v="0"/>
    <n v="-9.09"/>
    <n v="422204.04"/>
    <n v="-3.3654443621371349E-2"/>
    <n v="-1.2994291414659581E-2"/>
    <n v="0.14745767979525101"/>
    <n v="0"/>
    <n v="2.0786759646691031E-5"/>
    <n v="77983.149999999994"/>
    <n v="0.18470500000000001"/>
  </r>
  <r>
    <d v="2026-01-31T00:00:00"/>
    <x v="1"/>
    <x v="6"/>
    <x v="20"/>
    <x v="1"/>
    <n v="422204.04"/>
    <n v="-13143.7"/>
    <n v="-5484.8"/>
    <n v="5074.8999999999996"/>
    <n v="0"/>
    <n v="-6.31"/>
    <n v="408644.14"/>
    <n v="-3.113114620371828E-2"/>
    <n v="-1.299087301867065E-2"/>
    <n v="0.14424023324547749"/>
    <n v="0"/>
    <n v="1.494017146043656E-5"/>
    <n v="80979.429999999993"/>
    <n v="0.19816600000000001"/>
  </r>
  <r>
    <d v="2026-02-28T00:00:00"/>
    <x v="1"/>
    <x v="6"/>
    <x v="21"/>
    <x v="1"/>
    <n v="408644.14"/>
    <n v="-11861.7"/>
    <n v="-5265.34"/>
    <n v="4817.38"/>
    <n v="0"/>
    <n v="-2.4700000000000002"/>
    <n v="396332.01"/>
    <n v="-2.9026961308642549E-2"/>
    <n v="-1.288490179039881E-2"/>
    <n v="0.14146426664954651"/>
    <n v="0"/>
    <n v="6.0522087037040802E-6"/>
    <n v="83874.7"/>
    <n v="0.21162700000000001"/>
  </r>
  <r>
    <d v="2026-03-31T00:00:00"/>
    <x v="1"/>
    <x v="6"/>
    <x v="22"/>
    <x v="1"/>
    <n v="396332.01"/>
    <n v="-10781.71"/>
    <n v="-5089.18"/>
    <n v="4591.91"/>
    <n v="0"/>
    <n v="-2.6"/>
    <n v="385050.42"/>
    <n v="-2.7203737475749751E-2"/>
    <n v="-1.2840707841014039E-2"/>
    <n v="0.139032254006732"/>
    <n v="0"/>
    <n v="6.5565594290127539E-6"/>
    <n v="86670.46"/>
    <n v="0.22508900000000001"/>
  </r>
  <r>
    <d v="2026-04-30T00:00:00"/>
    <x v="1"/>
    <x v="6"/>
    <x v="23"/>
    <x v="1"/>
    <n v="385050.42"/>
    <n v="-9851.2199999999993"/>
    <n v="-4934.46"/>
    <n v="4392.26"/>
    <n v="0"/>
    <n v="-2.73"/>
    <n v="374654.26"/>
    <n v="-2.558423171364195E-2"/>
    <n v="-1.2815110578739779E-2"/>
    <n v="0.13688357463864631"/>
    <n v="0"/>
    <n v="7.1029393814304831E-6"/>
    <n v="89373.72"/>
    <n v="0.23855000000000001"/>
  </r>
  <r>
    <d v="2026-05-31T00:00:00"/>
    <x v="1"/>
    <x v="6"/>
    <x v="24"/>
    <x v="1"/>
    <n v="374654.26"/>
    <n v="-9037.32"/>
    <n v="-4790.26"/>
    <n v="4214.12"/>
    <n v="0"/>
    <n v="-2.33"/>
    <n v="365038.48"/>
    <n v="-2.4121746631937169E-2"/>
    <n v="-1.278581683875131E-2"/>
    <n v="0.13497644257134001"/>
    <n v="0"/>
    <n v="6.2188680630568348E-6"/>
    <n v="91993.74"/>
    <n v="0.25201099999999999"/>
  </r>
  <r>
    <d v="2026-06-30T00:00:00"/>
    <x v="1"/>
    <x v="6"/>
    <x v="25"/>
    <x v="1"/>
    <n v="365038.48"/>
    <n v="-8317.84"/>
    <n v="-4661.29"/>
    <n v="4054.35"/>
    <n v="0"/>
    <n v="-1.88"/>
    <n v="356111.83"/>
    <n v="-2.2786200853830381E-2"/>
    <n v="-1.2769302680143389E-2"/>
    <n v="0.13327966366866231"/>
    <n v="0"/>
    <n v="5.1381255570276457E-6"/>
    <n v="94537.83"/>
    <n v="0.26547199999999999"/>
  </r>
  <r>
    <d v="2026-07-31T00:00:00"/>
    <x v="1"/>
    <x v="6"/>
    <x v="26"/>
    <x v="1"/>
    <n v="356111.83"/>
    <n v="-7676.74"/>
    <n v="-4543.0600000000004"/>
    <n v="3910.36"/>
    <n v="0"/>
    <n v="-1.37"/>
    <n v="347801.02"/>
    <n v="-2.1557118427114989E-2"/>
    <n v="-1.2757401819998279E-2"/>
    <n v="0.13176852099256359"/>
    <n v="0"/>
    <n v="3.8340727162223631E-6"/>
    <n v="97013.38"/>
    <n v="0.27893400000000002"/>
  </r>
  <r>
    <d v="2026-08-31T00:00:00"/>
    <x v="1"/>
    <x v="6"/>
    <x v="27"/>
    <x v="1"/>
    <n v="347801.02"/>
    <n v="-7102.04"/>
    <n v="-4433.6899999999996"/>
    <n v="3780.09"/>
    <n v="0"/>
    <n v="-1.01"/>
    <n v="340044.36"/>
    <n v="-2.0419850484130479E-2"/>
    <n v="-1.274778369354136E-2"/>
    <n v="0.13042257392532219"/>
    <n v="0"/>
    <n v="2.9085644875378469E-6"/>
    <n v="99427.199999999997"/>
    <n v="0.29239500000000002"/>
  </r>
  <r>
    <d v="2026-09-30T00:00:00"/>
    <x v="1"/>
    <x v="6"/>
    <x v="28"/>
    <x v="1"/>
    <n v="340044.36"/>
    <n v="-6584.43"/>
    <n v="-4332.66"/>
    <n v="3661.84"/>
    <n v="0"/>
    <n v="-0.9"/>
    <n v="332788.21999999997"/>
    <n v="-1.9363430214161991E-2"/>
    <n v="-1.2741444836006369E-2"/>
    <n v="0.1292244105655703"/>
    <n v="0"/>
    <n v="2.6465941361906609E-6"/>
    <n v="101785.29"/>
    <n v="0.30585600000000002"/>
  </r>
  <r>
    <d v="2026-10-31T00:00:00"/>
    <x v="1"/>
    <x v="6"/>
    <x v="29"/>
    <x v="1"/>
    <n v="332788.21999999997"/>
    <n v="-6116.42"/>
    <n v="-4238.66"/>
    <n v="3554.15"/>
    <n v="0"/>
    <n v="-0.77"/>
    <n v="325986.52"/>
    <n v="-1.837930462894E-2"/>
    <n v="-1.273680186198353E-2"/>
    <n v="0.1281589011828235"/>
    <n v="0"/>
    <n v="2.3207636951221532E-6"/>
    <n v="104093.13"/>
    <n v="0.31931700000000002"/>
  </r>
  <r>
    <d v="2026-11-30T00:00:00"/>
    <x v="1"/>
    <x v="6"/>
    <x v="30"/>
    <x v="1"/>
    <n v="325986.52"/>
    <n v="-5691.91"/>
    <n v="-4150.91"/>
    <n v="3455.8"/>
    <n v="0"/>
    <n v="-0.63"/>
    <n v="319598.88"/>
    <n v="-1.7460559726110578E-2"/>
    <n v="-1.273336853564774E-2"/>
    <n v="0.12721272632198691"/>
    <n v="0"/>
    <n v="1.922249054596458E-6"/>
    <n v="106355.64"/>
    <n v="0.33277899999999999"/>
  </r>
  <r>
    <d v="2026-12-31T00:00:00"/>
    <x v="1"/>
    <x v="6"/>
    <x v="31"/>
    <x v="1"/>
    <n v="319598.88"/>
    <n v="-5305.8"/>
    <n v="-4068.8"/>
    <n v="3365.75"/>
    <n v="0"/>
    <n v="-0.5"/>
    <n v="313589.53000000003"/>
    <n v="-1.6601433802552551E-2"/>
    <n v="-1.2730966009332141E-2"/>
    <n v="0.12637406087175601"/>
    <n v="0"/>
    <n v="1.564197470558094E-6"/>
    <n v="108577.16"/>
    <n v="0.34623999999999999"/>
  </r>
  <r>
    <d v="2027-01-31T00:00:00"/>
    <x v="1"/>
    <x v="6"/>
    <x v="32"/>
    <x v="1"/>
    <n v="313589.53000000003"/>
    <n v="-4953.78"/>
    <n v="-3991.75"/>
    <n v="3283.08"/>
    <n v="0"/>
    <n v="-0.4"/>
    <n v="307926.69"/>
    <n v="-1.5797004104267862E-2"/>
    <n v="-1.2729219538219771E-2"/>
    <n v="0.12563234970513371"/>
    <n v="0"/>
    <n v="1.266370130018965E-6"/>
    <n v="110761.54"/>
    <n v="0.35970099999999999"/>
  </r>
  <r>
    <d v="2027-02-28T00:00:00"/>
    <x v="1"/>
    <x v="6"/>
    <x v="33"/>
    <x v="1"/>
    <n v="307926.69"/>
    <n v="-4632.1400000000003"/>
    <n v="-3919.28"/>
    <n v="3207.01"/>
    <n v="0"/>
    <n v="-0.32"/>
    <n v="302581.96000000002"/>
    <n v="-1.504298028164233E-2"/>
    <n v="-1.2727955817592481E-2"/>
    <n v="0.1249781390345885"/>
    <n v="0"/>
    <n v="1.0523949145020151E-6"/>
    <n v="112912.16"/>
    <n v="0.37316199999999999"/>
  </r>
  <r>
    <d v="2027-03-31T00:00:00"/>
    <x v="1"/>
    <x v="6"/>
    <x v="34"/>
    <x v="1"/>
    <n v="302581.96000000002"/>
    <n v="-4337.68"/>
    <n v="-3850.98"/>
    <n v="3136.84"/>
    <n v="0"/>
    <n v="-0.27"/>
    <n v="297529.87"/>
    <n v="-1.433556498745535E-2"/>
    <n v="-1.27270536979166E-2"/>
    <n v="0.1244029430952185"/>
    <n v="0"/>
    <n v="8.9771411674902886E-7"/>
    <n v="115032.03"/>
    <n v="0.38662299999999999"/>
  </r>
  <r>
    <d v="2027-04-30T00:00:00"/>
    <x v="1"/>
    <x v="6"/>
    <x v="35"/>
    <x v="1"/>
    <n v="297529.87"/>
    <n v="-4067.64"/>
    <n v="-3786.48"/>
    <n v="3071.97"/>
    <n v="0"/>
    <n v="-0.22"/>
    <n v="292747.5"/>
    <n v="-1.367135742479038E-2"/>
    <n v="-1.272640164601401E-2"/>
    <n v="0.1238991343493681"/>
    <n v="0"/>
    <n v="7.5197411512889266E-7"/>
    <n v="117099"/>
    <n v="0.4"/>
  </r>
  <r>
    <d v="2027-05-31T00:00:00"/>
    <x v="1"/>
    <x v="6"/>
    <x v="36"/>
    <x v="1"/>
    <n v="292747.5"/>
    <n v="-3819.56"/>
    <n v="-3725.48"/>
    <n v="3011.88"/>
    <n v="0"/>
    <n v="-0.18"/>
    <n v="288214.15000000002"/>
    <n v="-1.304728481033589E-2"/>
    <n v="-1.2725931997313049E-2"/>
    <n v="0.12345985024136399"/>
    <n v="0"/>
    <n v="6.2124165012945445E-7"/>
    <n v="115285.66"/>
    <n v="0.4"/>
  </r>
  <r>
    <d v="2027-06-30T00:00:00"/>
    <x v="1"/>
    <x v="6"/>
    <x v="37"/>
    <x v="1"/>
    <n v="288214.15000000002"/>
    <n v="-3650.46"/>
    <n v="-3667.7"/>
    <n v="3255.93"/>
    <n v="0"/>
    <n v="-0.15"/>
    <n v="284151.78000000003"/>
    <n v="-1.2665777477476201E-2"/>
    <n v="-1.272559469393314E-2"/>
    <n v="0.13556275288112449"/>
    <n v="0"/>
    <n v="5.1282436642387071E-7"/>
    <n v="113660.71"/>
    <n v="0.4"/>
  </r>
  <r>
    <d v="2027-07-31T00:00:00"/>
    <x v="1"/>
    <x v="6"/>
    <x v="38"/>
    <x v="1"/>
    <n v="284151.78000000003"/>
    <n v="-3519.92"/>
    <n v="-3615.93"/>
    <n v="3254.08"/>
    <n v="0"/>
    <n v="-0.12"/>
    <n v="280269.88"/>
    <n v="-1.238747955914634E-2"/>
    <n v="-1.2725351526602559E-2"/>
    <n v="0.13742272117877549"/>
    <n v="0"/>
    <n v="4.2520994107935209E-7"/>
    <n v="112107.95"/>
    <n v="0.4"/>
  </r>
  <r>
    <d v="2027-08-31T00:00:00"/>
    <x v="1"/>
    <x v="6"/>
    <x v="39"/>
    <x v="1"/>
    <n v="280269.88"/>
    <n v="-3411.87"/>
    <n v="-3566.48"/>
    <n v="3262.26"/>
    <n v="0"/>
    <n v="-0.1"/>
    <n v="276553.69"/>
    <n v="-1.217349991487233E-2"/>
    <n v="-1.272517650670066E-2"/>
    <n v="0.1396766523170101"/>
    <n v="0"/>
    <n v="3.5511325866771779E-7"/>
    <n v="110621.48"/>
    <n v="0.4"/>
  </r>
  <r>
    <d v="2027-09-30T00:00:00"/>
    <x v="1"/>
    <x v="6"/>
    <x v="40"/>
    <x v="1"/>
    <n v="276553.69"/>
    <n v="-3326.35"/>
    <n v="-3519.16"/>
    <n v="3281.3"/>
    <n v="0"/>
    <n v="-0.08"/>
    <n v="272989.39"/>
    <n v="-1.202786909896174E-2"/>
    <n v="-1.2725050591598589E-2"/>
    <n v="0.1423794526629511"/>
    <n v="0"/>
    <n v="2.970064540148597E-7"/>
    <n v="109195.76"/>
    <n v="0.4"/>
  </r>
  <r>
    <d v="2027-10-31T00:00:00"/>
    <x v="1"/>
    <x v="6"/>
    <x v="41"/>
    <x v="1"/>
    <n v="272989.39"/>
    <n v="-3254.46"/>
    <n v="-3473.78"/>
    <n v="3264.85"/>
    <n v="0"/>
    <n v="-7.0000000000000007E-2"/>
    <n v="269525.94"/>
    <n v="-1.1921551035876001E-2"/>
    <n v="-1.2724959907876169E-2"/>
    <n v="0.1435155692932556"/>
    <n v="0"/>
    <n v="2.4694748212034559E-7"/>
    <n v="107810.38"/>
    <n v="0.4"/>
  </r>
  <r>
    <d v="2027-11-30T00:00:00"/>
    <x v="1"/>
    <x v="6"/>
    <x v="42"/>
    <x v="1"/>
    <n v="269525.94"/>
    <n v="-3192.24"/>
    <n v="-3429.69"/>
    <n v="3246.24"/>
    <n v="0"/>
    <n v="-0.06"/>
    <n v="266150.2"/>
    <n v="-1.1843896281997611E-2"/>
    <n v="-1.272489463808844E-2"/>
    <n v="0.14453104397900221"/>
    <n v="0"/>
    <n v="2.048619293696334E-7"/>
    <n v="106460.08"/>
    <n v="0.4"/>
  </r>
  <r>
    <d v="2027-12-31T00:00:00"/>
    <x v="1"/>
    <x v="6"/>
    <x v="43"/>
    <x v="1"/>
    <n v="266150.2"/>
    <n v="-3137.63"/>
    <n v="-3386.72"/>
    <n v="3223.52"/>
    <n v="0"/>
    <n v="-0.05"/>
    <n v="262849.32"/>
    <n v="-1.1788962343185159E-2"/>
    <n v="-1.27248476599864E-2"/>
    <n v="0.14534010925600091"/>
    <n v="0"/>
    <n v="1.7016361930631499E-7"/>
    <n v="105139.73"/>
    <n v="0.4"/>
  </r>
  <r>
    <d v="2028-01-31T00:00:00"/>
    <x v="1"/>
    <x v="6"/>
    <x v="44"/>
    <x v="1"/>
    <n v="262849.32"/>
    <n v="-3088.25"/>
    <n v="-3344.71"/>
    <n v="3194.35"/>
    <n v="0"/>
    <n v="-0.04"/>
    <n v="259610.68"/>
    <n v="-1.174914455055572E-2"/>
    <n v="-1.2724813838051029E-2"/>
    <n v="0.14583355202150919"/>
    <n v="0"/>
    <n v="1.4160855704651859E-7"/>
    <n v="103844.27"/>
    <n v="0.4"/>
  </r>
  <r>
    <d v="2028-02-29T00:00:00"/>
    <x v="1"/>
    <x v="6"/>
    <x v="45"/>
    <x v="1"/>
    <n v="259610.68"/>
    <n v="-3042.74"/>
    <n v="-3303.49"/>
    <n v="3163.35"/>
    <n v="0"/>
    <n v="-0.03"/>
    <n v="256427.77"/>
    <n v="-1.1720410136335679E-2"/>
    <n v="-1.2724789493080179E-2"/>
    <n v="0.1462198824762182"/>
    <n v="0"/>
    <n v="1.179751083771158E-7"/>
    <n v="102571.11"/>
    <n v="0.4"/>
  </r>
  <r>
    <d v="2028-03-31T00:00:00"/>
    <x v="1"/>
    <x v="6"/>
    <x v="46"/>
    <x v="1"/>
    <n v="256427.77"/>
    <n v="-3000.16"/>
    <n v="-3262.98"/>
    <n v="3130.58"/>
    <n v="0"/>
    <n v="-0.03"/>
    <n v="253295.18"/>
    <n v="-1.1699829112058691E-2"/>
    <n v="-1.272477196891213E-2"/>
    <n v="0.1465013555590875"/>
    <n v="0"/>
    <n v="9.8213595852899016E-8"/>
    <n v="101318.07"/>
    <n v="0.4"/>
  </r>
  <r>
    <d v="2028-04-30T00:00:00"/>
    <x v="1"/>
    <x v="6"/>
    <x v="47"/>
    <x v="1"/>
    <n v="253295.18"/>
    <n v="-2959.75"/>
    <n v="-3223.12"/>
    <n v="3096.43"/>
    <n v="0"/>
    <n v="-0.02"/>
    <n v="250208.72"/>
    <n v="-1.1684973573537609E-2"/>
    <n v="-1.272475935373309E-2"/>
    <n v="0.14669489660960189"/>
    <n v="0"/>
    <n v="8.1647524339402288E-8"/>
    <n v="100083.49"/>
    <n v="0.4"/>
  </r>
  <r>
    <d v="2028-05-31T00:00:00"/>
    <x v="1"/>
    <x v="6"/>
    <x v="48"/>
    <x v="1"/>
    <n v="250208.72"/>
    <n v="-2921.01"/>
    <n v="-3183.84"/>
    <n v="3061.69"/>
    <n v="0"/>
    <n v="-0.02"/>
    <n v="247165.54"/>
    <n v="-1.1674278410701259E-2"/>
    <n v="-1.272475027301343E-2"/>
    <n v="0.14683845404095069"/>
    <n v="0"/>
    <n v="6.787252785765701E-8"/>
    <n v="98866.22"/>
    <n v="0.4"/>
  </r>
  <r>
    <d v="2028-06-30T00:00:00"/>
    <x v="1"/>
    <x v="6"/>
    <x v="49"/>
    <x v="1"/>
    <n v="247165.54"/>
    <n v="-2883.58"/>
    <n v="-3145.12"/>
    <n v="3026.57"/>
    <n v="0"/>
    <n v="-0.01"/>
    <n v="244163.4"/>
    <n v="-1.1666589789762189E-2"/>
    <n v="-1.272474373633564E-2"/>
    <n v="0.14694154930173939"/>
    <n v="0"/>
    <n v="5.6456744398325653E-8"/>
    <n v="97665.36"/>
    <n v="0.4"/>
  </r>
  <r>
    <d v="2028-07-31T00:00:00"/>
    <x v="1"/>
    <x v="6"/>
    <x v="50"/>
    <x v="1"/>
    <n v="244163.4"/>
    <n v="-2847.2"/>
    <n v="-3106.92"/>
    <n v="2991.31"/>
    <n v="0"/>
    <n v="-0.01"/>
    <n v="241200.58"/>
    <n v="-1.1661049902712771E-2"/>
    <n v="-1.272473903090623E-2"/>
    <n v="0.1470149149255148"/>
    <n v="0"/>
    <n v="4.698117148932654E-8"/>
    <n v="96480.23"/>
    <n v="0.4"/>
  </r>
  <r>
    <d v="2028-08-31T00:00:00"/>
    <x v="1"/>
    <x v="6"/>
    <x v="51"/>
    <x v="1"/>
    <n v="241200.58"/>
    <n v="-2811.69"/>
    <n v="-3069.21"/>
    <n v="2956.08"/>
    <n v="0"/>
    <n v="-0.01"/>
    <n v="238275.74"/>
    <n v="-1.165706262424197E-2"/>
    <n v="-1.272473564376842E-2"/>
    <n v="0.14706825131150031"/>
    <n v="0"/>
    <n v="3.9095556026227203E-8"/>
    <n v="95310.3"/>
    <n v="0.4"/>
  </r>
  <r>
    <d v="2028-09-30T00:00:00"/>
    <x v="1"/>
    <x v="6"/>
    <x v="52"/>
    <x v="1"/>
    <n v="238275.74"/>
    <n v="-2776.91"/>
    <n v="-3032"/>
    <n v="2920.99"/>
    <n v="0"/>
    <n v="-0.01"/>
    <n v="235387.82"/>
    <n v="-1.165419332649875E-2"/>
    <n v="-1.2724733205560919E-2"/>
    <n v="0.14710655085659191"/>
    <n v="0"/>
    <n v="3.2522259996986477E-8"/>
    <n v="94155.13"/>
    <n v="0.4"/>
  </r>
  <r>
    <d v="2028-10-31T00:00:00"/>
    <x v="1"/>
    <x v="6"/>
    <x v="53"/>
    <x v="1"/>
    <n v="235387.82"/>
    <n v="-2742.77"/>
    <n v="-2995.25"/>
    <n v="2886.13"/>
    <n v="0"/>
    <n v="-0.01"/>
    <n v="232535.93"/>
    <n v="-1.165212724928818E-2"/>
    <n v="-1.272473145043179E-2"/>
    <n v="0.14713405111573391"/>
    <n v="0"/>
    <n v="2.7047982008993769E-8"/>
    <n v="93014.37"/>
    <n v="0.4"/>
  </r>
  <r>
    <d v="2028-11-30T00:00:00"/>
    <x v="1"/>
    <x v="6"/>
    <x v="54"/>
    <x v="1"/>
    <n v="232535.93"/>
    <n v="-2709.19"/>
    <n v="-2958.96"/>
    <n v="2851.55"/>
    <n v="0"/>
    <n v="-0.01"/>
    <n v="229719.32"/>
    <n v="-1.165064014038408E-2"/>
    <n v="-1.272473018701939E-2"/>
    <n v="0.14715390714743709"/>
    <n v="0"/>
    <n v="2.2498020148126379E-8"/>
    <n v="91887.73"/>
    <n v="0.4"/>
  </r>
  <r>
    <d v="2028-12-31T00:00:00"/>
    <x v="1"/>
    <x v="6"/>
    <x v="55"/>
    <x v="1"/>
    <n v="229719.32"/>
    <n v="-2676.13"/>
    <n v="-2923.12"/>
    <n v="2817.28"/>
    <n v="0"/>
    <n v="0"/>
    <n v="226937.35"/>
    <n v="-1.1649569726407769E-2"/>
    <n v="-1.2724729277561211E-2"/>
    <n v="0.14716818312009319"/>
    <n v="0"/>
    <n v="1.8716811172332169E-8"/>
    <n v="90774.94"/>
    <n v="0.4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111.75"/>
    <n v="-4105.34"/>
    <n v="3949.39"/>
    <n v="0"/>
    <n v="0"/>
    <n v="256084.84"/>
    <n v="-2.700467295640761E-2"/>
    <n v="-1.558874366991516E-2"/>
    <n v="0.1799589693806615"/>
    <n v="0"/>
    <n v="0"/>
    <n v="15485.25"/>
    <n v="6.0469000000000002E-2"/>
  </r>
  <r>
    <d v="2025-11-30T00:00:00"/>
    <x v="1"/>
    <x v="7"/>
    <x v="17"/>
    <x v="1"/>
    <n v="256084.84"/>
    <n v="-6110.03"/>
    <n v="-3976.68"/>
    <n v="3833.42"/>
    <n v="0"/>
    <n v="0"/>
    <n v="249831.56"/>
    <n v="-2.38593810342837E-2"/>
    <n v="-1.552874850141743E-2"/>
    <n v="0.17963215421688011"/>
    <n v="0"/>
    <n v="0"/>
    <n v="15107.12"/>
    <n v="6.0469000000000002E-2"/>
  </r>
  <r>
    <d v="2025-12-31T00:00:00"/>
    <x v="1"/>
    <x v="7"/>
    <x v="18"/>
    <x v="1"/>
    <n v="249831.56"/>
    <n v="-5374.99"/>
    <n v="-3811.12"/>
    <n v="3734.96"/>
    <n v="0"/>
    <n v="0"/>
    <n v="244380.41"/>
    <n v="-2.1514455856738338E-2"/>
    <n v="-1.5254743826767701E-2"/>
    <n v="0.1793987524345938"/>
    <n v="0"/>
    <n v="0"/>
    <n v="14777.49"/>
    <n v="6.0469000000000002E-2"/>
  </r>
  <r>
    <d v="2026-01-31T00:00:00"/>
    <x v="1"/>
    <x v="7"/>
    <x v="19"/>
    <x v="1"/>
    <n v="244380.41"/>
    <n v="-4792.79"/>
    <n v="-3706.67"/>
    <n v="3649.7"/>
    <n v="0"/>
    <n v="0"/>
    <n v="239530.65"/>
    <n v="-1.9612018270204101E-2"/>
    <n v="-1.516761626345876E-2"/>
    <n v="0.17921400780130339"/>
    <n v="0"/>
    <n v="0"/>
    <n v="14484.23"/>
    <n v="6.0469000000000002E-2"/>
  </r>
  <r>
    <d v="2026-02-28T00:00:00"/>
    <x v="1"/>
    <x v="7"/>
    <x v="20"/>
    <x v="1"/>
    <n v="239530.65"/>
    <n v="-4311.47"/>
    <n v="-3616.3"/>
    <n v="3574.18"/>
    <n v="0"/>
    <n v="0"/>
    <n v="235177.07"/>
    <n v="-1.799964895950518E-2"/>
    <n v="-1.5097428362382689E-2"/>
    <n v="0.17905920033246669"/>
    <n v="0"/>
    <n v="0"/>
    <n v="14220.97"/>
    <n v="6.0469000000000002E-2"/>
  </r>
  <r>
    <d v="2026-03-31T00:00:00"/>
    <x v="1"/>
    <x v="7"/>
    <x v="21"/>
    <x v="1"/>
    <n v="235177.07"/>
    <n v="-3903.77"/>
    <n v="-3533.66"/>
    <n v="3506.59"/>
    <n v="0"/>
    <n v="0"/>
    <n v="231246.22"/>
    <n v="-1.6599280984258179E-2"/>
    <n v="-1.5025541672543569E-2"/>
    <n v="0.17892501631627411"/>
    <n v="0"/>
    <n v="0"/>
    <n v="13983.28"/>
    <n v="6.0469000000000002E-2"/>
  </r>
  <r>
    <d v="2026-04-30T00:00:00"/>
    <x v="1"/>
    <x v="7"/>
    <x v="22"/>
    <x v="1"/>
    <n v="231246.22"/>
    <n v="-3553.18"/>
    <n v="-3465.77"/>
    <n v="3445.69"/>
    <n v="0"/>
    <n v="0"/>
    <n v="227672.95999999999"/>
    <n v="-1.536536389012641E-2"/>
    <n v="-1.498734131350621E-2"/>
    <n v="0.1788062416650642"/>
    <n v="0"/>
    <n v="0"/>
    <n v="13767.2"/>
    <n v="6.0469000000000002E-2"/>
  </r>
  <r>
    <d v="2026-05-31T00:00:00"/>
    <x v="1"/>
    <x v="7"/>
    <x v="23"/>
    <x v="1"/>
    <n v="227672.95999999999"/>
    <n v="-3248.55"/>
    <n v="-3405.37"/>
    <n v="3390.42"/>
    <n v="0"/>
    <n v="0"/>
    <n v="224409.47"/>
    <n v="-1.426848089445798E-2"/>
    <n v="-1.495729548851412E-2"/>
    <n v="0.1786996816207892"/>
    <n v="0"/>
    <n v="0"/>
    <n v="13569.86"/>
    <n v="6.0469000000000002E-2"/>
  </r>
  <r>
    <d v="2026-06-30T00:00:00"/>
    <x v="1"/>
    <x v="7"/>
    <x v="24"/>
    <x v="1"/>
    <n v="224409.47"/>
    <n v="-2981.96"/>
    <n v="-3351.32"/>
    <n v="3340.02"/>
    <n v="0"/>
    <n v="0"/>
    <n v="221416.22"/>
    <n v="-1.328800959707007E-2"/>
    <n v="-1.493394000953603E-2"/>
    <n v="0.17860322673829571"/>
    <n v="0"/>
    <n v="0"/>
    <n v="13388.86"/>
    <n v="6.0469000000000002E-2"/>
  </r>
  <r>
    <d v="2026-07-31T00:00:00"/>
    <x v="1"/>
    <x v="7"/>
    <x v="25"/>
    <x v="1"/>
    <n v="221416.22"/>
    <n v="-2747.44"/>
    <n v="-3303.24"/>
    <n v="3293.85"/>
    <n v="0"/>
    <n v="0"/>
    <n v="218659.38"/>
    <n v="-1.240850680624361E-2"/>
    <n v="-1.4918673065701439E-2"/>
    <n v="0.1785153915615891"/>
    <n v="0"/>
    <n v="0"/>
    <n v="13222.16"/>
    <n v="6.0469000000000002E-2"/>
  </r>
  <r>
    <d v="2026-08-31T00:00:00"/>
    <x v="1"/>
    <x v="7"/>
    <x v="26"/>
    <x v="1"/>
    <n v="218659.38"/>
    <n v="-2540.34"/>
    <n v="-3259.61"/>
    <n v="3251.38"/>
    <n v="0"/>
    <n v="0"/>
    <n v="216110.81"/>
    <n v="-1.161779639961515E-2"/>
    <n v="-1.4907228357733971E-2"/>
    <n v="0.17843507021960561"/>
    <n v="0"/>
    <n v="0"/>
    <n v="13128.66"/>
    <n v="6.0749999999999998E-2"/>
  </r>
  <r>
    <d v="2026-09-30T00:00:00"/>
    <x v="1"/>
    <x v="7"/>
    <x v="27"/>
    <x v="1"/>
    <n v="216110.81"/>
    <n v="-2356.88"/>
    <n v="-3219.81"/>
    <n v="3212.15"/>
    <n v="0"/>
    <n v="0"/>
    <n v="213746.27"/>
    <n v="-1.090589828296332E-2"/>
    <n v="-1.4898883835937279E-2"/>
    <n v="0.1783613997827983"/>
    <n v="0"/>
    <n v="0"/>
    <n v="13168.88"/>
    <n v="6.1609999999999998E-2"/>
  </r>
  <r>
    <d v="2026-10-31T00:00:00"/>
    <x v="1"/>
    <x v="7"/>
    <x v="28"/>
    <x v="1"/>
    <n v="213746.27"/>
    <n v="-2193.98"/>
    <n v="-3183.33"/>
    <n v="3175.8"/>
    <n v="0"/>
    <n v="0"/>
    <n v="211544.77"/>
    <n v="-1.0264397608054299E-2"/>
    <n v="-1.4893041140337491E-2"/>
    <n v="0.17829368046879421"/>
    <n v="0"/>
    <n v="0"/>
    <n v="13215.22"/>
    <n v="6.2469999999999998E-2"/>
  </r>
  <r>
    <d v="2026-11-30T00:00:00"/>
    <x v="1"/>
    <x v="7"/>
    <x v="29"/>
    <x v="1"/>
    <n v="211544.77"/>
    <n v="-2049.0300000000002"/>
    <n v="-3149.64"/>
    <n v="3141.99"/>
    <n v="0"/>
    <n v="0"/>
    <n v="209488.08"/>
    <n v="-9.6860551632686857E-3"/>
    <n v="-1.4888769152776839E-2"/>
    <n v="0.17823132726362939"/>
    <n v="0"/>
    <n v="0"/>
    <n v="13266.94"/>
    <n v="6.3329999999999997E-2"/>
  </r>
  <r>
    <d v="2026-12-31T00:00:00"/>
    <x v="1"/>
    <x v="7"/>
    <x v="30"/>
    <x v="1"/>
    <n v="209488.08"/>
    <n v="-1919.87"/>
    <n v="-3118.38"/>
    <n v="3110.44"/>
    <n v="0"/>
    <n v="0"/>
    <n v="207560.28"/>
    <n v="-9.1645549419783721E-3"/>
    <n v="-1.4885692618617309E-2"/>
    <n v="0.17817383955335661"/>
    <n v="0"/>
    <n v="0"/>
    <n v="13323.39"/>
    <n v="6.4189999999999997E-2"/>
  </r>
  <r>
    <d v="2027-01-31T00:00:00"/>
    <x v="1"/>
    <x v="7"/>
    <x v="31"/>
    <x v="1"/>
    <n v="207560.28"/>
    <n v="-1804.6"/>
    <n v="-3089.22"/>
    <n v="3080.9"/>
    <n v="0"/>
    <n v="0"/>
    <n v="205747.36"/>
    <n v="-8.6943324010059567E-3"/>
    <n v="-1.488349408239732E-2"/>
    <n v="0.17812078139689069"/>
    <n v="0"/>
    <n v="0"/>
    <n v="13384"/>
    <n v="6.5050999999999998E-2"/>
  </r>
  <r>
    <d v="2027-02-28T00:00:00"/>
    <x v="1"/>
    <x v="7"/>
    <x v="32"/>
    <x v="1"/>
    <n v="205747.36"/>
    <n v="-1701.62"/>
    <n v="-3061.91"/>
    <n v="3053.15"/>
    <n v="0"/>
    <n v="0"/>
    <n v="204036.98"/>
    <n v="-8.2704517616040384E-3"/>
    <n v="-1.4881902906073949E-2"/>
    <n v="0.1780717682520056"/>
    <n v="0"/>
    <n v="0"/>
    <n v="13448.25"/>
    <n v="6.5910999999999997E-2"/>
  </r>
  <r>
    <d v="2027-03-31T00:00:00"/>
    <x v="1"/>
    <x v="7"/>
    <x v="33"/>
    <x v="1"/>
    <n v="204036.98"/>
    <n v="-1609.55"/>
    <n v="-3036.22"/>
    <n v="3027"/>
    <n v="0"/>
    <n v="0"/>
    <n v="202418.2"/>
    <n v="-7.8885141625922965E-3"/>
    <n v="-1.488075853162347E-2"/>
    <n v="0.1780264577098567"/>
    <n v="0"/>
    <n v="0"/>
    <n v="13515.68"/>
    <n v="6.6770999999999997E-2"/>
  </r>
  <r>
    <d v="2027-04-30T00:00:00"/>
    <x v="1"/>
    <x v="7"/>
    <x v="34"/>
    <x v="1"/>
    <n v="202418.2"/>
    <n v="-1527.16"/>
    <n v="-3011.97"/>
    <n v="3002.28"/>
    <n v="0"/>
    <n v="0"/>
    <n v="200881.35"/>
    <n v="-7.5445859704620609E-3"/>
    <n v="-1.487993618379117E-2"/>
    <n v="0.1779845427794326"/>
    <n v="0"/>
    <n v="0"/>
    <n v="13585.86"/>
    <n v="6.7630999999999997E-2"/>
  </r>
  <r>
    <d v="2027-05-31T00:00:00"/>
    <x v="1"/>
    <x v="7"/>
    <x v="35"/>
    <x v="1"/>
    <n v="200881.35"/>
    <n v="-1453.4"/>
    <n v="-2988.98"/>
    <n v="2978.83"/>
    <n v="0"/>
    <n v="0"/>
    <n v="199417.79"/>
    <n v="-7.2351408180310432E-3"/>
    <n v="-1.487934320069014E-2"/>
    <n v="0.17794574683516581"/>
    <n v="0"/>
    <n v="0"/>
    <n v="13658.41"/>
    <n v="6.8490999999999996E-2"/>
  </r>
  <r>
    <d v="2027-06-30T00:00:00"/>
    <x v="1"/>
    <x v="7"/>
    <x v="36"/>
    <x v="1"/>
    <n v="199417.79"/>
    <n v="-1387.35"/>
    <n v="-2967.12"/>
    <n v="2956.53"/>
    <n v="0"/>
    <n v="0"/>
    <n v="198019.85"/>
    <n v="-6.9570114156904186E-3"/>
    <n v="-1.487891658312617E-2"/>
    <n v="0.1779098196793788"/>
    <n v="0"/>
    <n v="0"/>
    <n v="13733"/>
    <n v="6.9351999999999997E-2"/>
  </r>
  <r>
    <d v="2027-07-31T00:00:00"/>
    <x v="1"/>
    <x v="7"/>
    <x v="37"/>
    <x v="1"/>
    <n v="198019.85"/>
    <n v="-2246.63"/>
    <n v="-2946.26"/>
    <n v="2938.58"/>
    <n v="0"/>
    <n v="0"/>
    <n v="195765.54"/>
    <n v="-1.134548232491245E-2"/>
    <n v="-1.487860959170996E-2"/>
    <n v="0.1780776457121534"/>
    <n v="0"/>
    <n v="0"/>
    <n v="13745.06"/>
    <n v="7.0211999999999997E-2"/>
  </r>
  <r>
    <d v="2027-08-31T00:00:00"/>
    <x v="1"/>
    <x v="7"/>
    <x v="38"/>
    <x v="1"/>
    <n v="195765.54"/>
    <n v="-2345.0700000000002"/>
    <n v="-2912.68"/>
    <n v="2905.38"/>
    <n v="0"/>
    <n v="0"/>
    <n v="193413.17"/>
    <n v="-1.197896505065418E-2"/>
    <n v="-1.487838849302976E-2"/>
    <n v="0.1780931628676069"/>
    <n v="0"/>
    <n v="0"/>
    <n v="13746.27"/>
    <n v="7.1071999999999996E-2"/>
  </r>
  <r>
    <d v="2027-09-30T00:00:00"/>
    <x v="1"/>
    <x v="7"/>
    <x v="39"/>
    <x v="1"/>
    <n v="193413.17"/>
    <n v="-2469.81"/>
    <n v="-2877.65"/>
    <n v="2870.86"/>
    <n v="0"/>
    <n v="0"/>
    <n v="190936.57"/>
    <n v="-1.276960242275803E-2"/>
    <n v="-1.4878229375086359E-2"/>
    <n v="0.17811773220634711"/>
    <n v="0"/>
    <n v="0"/>
    <n v="13734.5"/>
    <n v="7.1931999999999996E-2"/>
  </r>
  <r>
    <d v="2027-10-31T00:00:00"/>
    <x v="1"/>
    <x v="7"/>
    <x v="40"/>
    <x v="1"/>
    <n v="190936.57"/>
    <n v="-2623.16"/>
    <n v="-2840.78"/>
    <n v="2834.65"/>
    <n v="0"/>
    <n v="0"/>
    <n v="188307.29"/>
    <n v="-1.3738367590602639E-2"/>
    <n v="-1.4878114840413049E-2"/>
    <n v="0.1781523842941751"/>
    <n v="0"/>
    <n v="0"/>
    <n v="13707.35"/>
    <n v="7.2791999999999996E-2"/>
  </r>
  <r>
    <d v="2027-11-30T00:00:00"/>
    <x v="1"/>
    <x v="7"/>
    <x v="41"/>
    <x v="1"/>
    <n v="188307.29"/>
    <n v="-2662.13"/>
    <n v="-2801.64"/>
    <n v="2795.81"/>
    <n v="0"/>
    <n v="0"/>
    <n v="185639.32"/>
    <n v="-1.4137181801551E-2"/>
    <n v="-1.487803238186357E-2"/>
    <n v="0.178164840724512"/>
    <n v="0"/>
    <n v="0"/>
    <n v="13672.83"/>
    <n v="7.3652999999999996E-2"/>
  </r>
  <r>
    <d v="2027-12-31T00:00:00"/>
    <x v="1"/>
    <x v="7"/>
    <x v="42"/>
    <x v="1"/>
    <n v="185639.32"/>
    <n v="-2691.19"/>
    <n v="-2761.94"/>
    <n v="2756.38"/>
    <n v="0"/>
    <n v="0"/>
    <n v="182942.58"/>
    <n v="-1.449688459336714E-2"/>
    <n v="-1.487797303000254E-2"/>
    <n v="0.1781767870339962"/>
    <n v="0"/>
    <n v="0"/>
    <n v="13631.57"/>
    <n v="7.4512999999999996E-2"/>
  </r>
  <r>
    <d v="2028-01-31T00:00:00"/>
    <x v="1"/>
    <x v="7"/>
    <x v="43"/>
    <x v="1"/>
    <n v="182942.58"/>
    <n v="-2704.76"/>
    <n v="-2721.81"/>
    <n v="2716.49"/>
    <n v="0"/>
    <n v="0"/>
    <n v="180232.5"/>
    <n v="-1.478476495513532E-2"/>
    <n v="-1.487793030582191E-2"/>
    <n v="0.17818662950527109"/>
    <n v="0"/>
    <n v="0"/>
    <n v="13584.67"/>
    <n v="7.5372999999999996E-2"/>
  </r>
  <r>
    <d v="2028-02-29T00:00:00"/>
    <x v="1"/>
    <x v="7"/>
    <x v="44"/>
    <x v="1"/>
    <n v="180232.5"/>
    <n v="-2696.13"/>
    <n v="-2681.48"/>
    <n v="2676.34"/>
    <n v="0"/>
    <n v="0"/>
    <n v="177531.23"/>
    <n v="-1.495916451589077E-2"/>
    <n v="-1.487789955005671E-2"/>
    <n v="0.17819233704045381"/>
    <n v="0"/>
    <n v="0"/>
    <n v="13533.78"/>
    <n v="7.6232999999999995E-2"/>
  </r>
  <r>
    <d v="2028-03-31T00:00:00"/>
    <x v="1"/>
    <x v="7"/>
    <x v="45"/>
    <x v="1"/>
    <n v="177531.23"/>
    <n v="-2680.04"/>
    <n v="-2641.29"/>
    <n v="2636.29"/>
    <n v="0"/>
    <n v="0"/>
    <n v="174846.2"/>
    <n v="-1.5096161634947401E-2"/>
    <n v="-1.4877877411422239E-2"/>
    <n v="0.17819691975977739"/>
    <n v="0"/>
    <n v="0"/>
    <n v="13479.5"/>
    <n v="7.7092999999999995E-2"/>
  </r>
  <r>
    <d v="2028-04-30T00:00:00"/>
    <x v="1"/>
    <x v="7"/>
    <x v="46"/>
    <x v="1"/>
    <n v="174846.2"/>
    <n v="-2656.97"/>
    <n v="-2601.34"/>
    <n v="2596.4699999999998"/>
    <n v="0"/>
    <n v="0"/>
    <n v="172184.36"/>
    <n v="-1.5196041141877441E-2"/>
    <n v="-1.4877861474992191E-2"/>
    <n v="0.17820027521407419"/>
    <n v="0"/>
    <n v="0"/>
    <n v="13422.4"/>
    <n v="7.7953999999999996E-2"/>
  </r>
  <r>
    <d v="2028-05-31T00:00:00"/>
    <x v="1"/>
    <x v="7"/>
    <x v="47"/>
    <x v="1"/>
    <n v="172184.36"/>
    <n v="-2628.32"/>
    <n v="-2561.73"/>
    <n v="2556.9699999999998"/>
    <n v="0"/>
    <n v="0"/>
    <n v="169551.28"/>
    <n v="-1.526458717300113E-2"/>
    <n v="-1.487785000318723E-2"/>
    <n v="0.17820254949887471"/>
    <n v="0"/>
    <n v="0"/>
    <n v="13362.99"/>
    <n v="7.8813999999999995E-2"/>
  </r>
  <r>
    <d v="2028-06-30T00:00:00"/>
    <x v="1"/>
    <x v="7"/>
    <x v="48"/>
    <x v="1"/>
    <n v="169551.28"/>
    <n v="-2596.7600000000002"/>
    <n v="-2522.56"/>
    <n v="2517.9"/>
    <n v="0"/>
    <n v="0"/>
    <n v="166949.85999999999"/>
    <n v="-1.5315490949186191E-2"/>
    <n v="-1.4877841745375649E-2"/>
    <n v="0.17820425157527819"/>
    <n v="0"/>
    <n v="0"/>
    <n v="13301.57"/>
    <n v="7.9673999999999995E-2"/>
  </r>
  <r>
    <d v="2028-07-31T00:00:00"/>
    <x v="1"/>
    <x v="7"/>
    <x v="49"/>
    <x v="1"/>
    <n v="166949.85999999999"/>
    <n v="-2563.02"/>
    <n v="-2483.85"/>
    <n v="2479.2800000000002"/>
    <n v="0"/>
    <n v="0"/>
    <n v="164382.26"/>
    <n v="-1.535204583489265E-2"/>
    <n v="-1.4877835801034561E-2"/>
    <n v="0.17820547354452829"/>
    <n v="0"/>
    <n v="0"/>
    <n v="13238.4"/>
    <n v="8.0533999999999994E-2"/>
  </r>
  <r>
    <d v="2028-08-31T00:00:00"/>
    <x v="1"/>
    <x v="7"/>
    <x v="50"/>
    <x v="1"/>
    <n v="164382.26"/>
    <n v="-2527.88"/>
    <n v="-2445.65"/>
    <n v="2441.16"/>
    <n v="0"/>
    <n v="0"/>
    <n v="161849.9"/>
    <n v="-1.5378046617061851E-2"/>
    <n v="-1.4877831522041619E-2"/>
    <n v="0.17820633993293741"/>
    <n v="0"/>
    <n v="0"/>
    <n v="13173.68"/>
    <n v="8.1393999999999994E-2"/>
  </r>
  <r>
    <d v="2028-09-30T00:00:00"/>
    <x v="1"/>
    <x v="7"/>
    <x v="51"/>
    <x v="1"/>
    <n v="161849.9"/>
    <n v="-2492"/>
    <n v="-2407.98"/>
    <n v="2403.5700000000002"/>
    <n v="0"/>
    <n v="0"/>
    <n v="159353.49"/>
    <n v="-1.5396956524405311E-2"/>
    <n v="-1.487782844185068E-2"/>
    <n v="0.17820697167194791"/>
    <n v="0"/>
    <n v="0"/>
    <n v="13107.56"/>
    <n v="8.2254999999999995E-2"/>
  </r>
  <r>
    <d v="2028-10-31T00:00:00"/>
    <x v="1"/>
    <x v="7"/>
    <x v="52"/>
    <x v="1"/>
    <n v="159353.49"/>
    <n v="-2455.7199999999998"/>
    <n v="-2370.83"/>
    <n v="2366.5"/>
    <n v="0"/>
    <n v="0"/>
    <n v="156893.43"/>
    <n v="-1.541053412027516E-2"/>
    <n v="-1.487782622459652E-2"/>
    <n v="0.17820742502139281"/>
    <n v="0"/>
    <n v="0"/>
    <n v="13040.17"/>
    <n v="8.3114999999999994E-2"/>
  </r>
  <r>
    <d v="2028-11-30T00:00:00"/>
    <x v="1"/>
    <x v="7"/>
    <x v="53"/>
    <x v="1"/>
    <n v="156893.43"/>
    <n v="-2419.34"/>
    <n v="-2334.23"/>
    <n v="2329.9699999999998"/>
    <n v="0"/>
    <n v="0"/>
    <n v="154469.82999999999"/>
    <n v="-1.542028216783891E-2"/>
    <n v="-1.4877824628523511E-2"/>
    <n v="0.17820775026753691"/>
    <n v="0"/>
    <n v="0"/>
    <n v="12971.61"/>
    <n v="8.3974999999999994E-2"/>
  </r>
  <r>
    <d v="2028-12-31T00:00:00"/>
    <x v="1"/>
    <x v="7"/>
    <x v="54"/>
    <x v="1"/>
    <n v="154469.82999999999"/>
    <n v="-2383.06"/>
    <n v="-2298.17"/>
    <n v="2293.98"/>
    <n v="0"/>
    <n v="0"/>
    <n v="152082.57999999999"/>
    <n v="-1.542732142630176E-2"/>
    <n v="-1.4877823479603831E-2"/>
    <n v="0.1782079853233034"/>
    <n v="0"/>
    <n v="0"/>
    <n v="12901.96"/>
    <n v="8.4834999999999994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9033.5"/>
    <n v="-7131.14"/>
    <n v="6875.44"/>
    <n v="0"/>
    <n v="-1.63"/>
    <n v="452413.6"/>
    <n v="-4.0350483640449138E-2"/>
    <n v="-1.5117804956733819E-2"/>
    <n v="0.17490887444751871"/>
    <n v="0"/>
    <n v="3.4495362602625158E-6"/>
    <n v="31176.66"/>
    <n v="6.8912000000000001E-2"/>
  </r>
  <r>
    <d v="2025-11-30T00:00:00"/>
    <x v="1"/>
    <x v="8"/>
    <x v="16"/>
    <x v="1"/>
    <n v="452413.6"/>
    <n v="-19332.080000000002"/>
    <n v="-6843.24"/>
    <n v="6544.47"/>
    <n v="0"/>
    <n v="-1.69"/>
    <n v="432781.06"/>
    <n v="-4.2730981217349723E-2"/>
    <n v="-1.5126060184957459E-2"/>
    <n v="0.1735881086754103"/>
    <n v="0"/>
    <n v="3.736997615284392E-6"/>
    <n v="29823.75"/>
    <n v="6.8912000000000001E-2"/>
  </r>
  <r>
    <d v="2025-12-31T00:00:00"/>
    <x v="1"/>
    <x v="8"/>
    <x v="17"/>
    <x v="1"/>
    <n v="432781.06"/>
    <n v="-19303.740000000002"/>
    <n v="-6575.12"/>
    <n v="6226.34"/>
    <n v="0"/>
    <n v="-0.26"/>
    <n v="413128.29"/>
    <n v="-4.460393691371449E-2"/>
    <n v="-1.519271760532364E-2"/>
    <n v="0.17264179769820609"/>
    <n v="0"/>
    <n v="5.9887782296224236E-7"/>
    <n v="28469.439999999999"/>
    <n v="6.8912000000000001E-2"/>
  </r>
  <r>
    <d v="2026-01-31T00:00:00"/>
    <x v="1"/>
    <x v="8"/>
    <x v="18"/>
    <x v="1"/>
    <n v="413128.29"/>
    <n v="-19071.46"/>
    <n v="-6294.99"/>
    <n v="5917.72"/>
    <n v="0"/>
    <n v="-0.27"/>
    <n v="393679.29"/>
    <n v="-4.6163519832418468E-2"/>
    <n v="-1.5237373248163859E-2"/>
    <n v="0.1718899170910658"/>
    <n v="0"/>
    <n v="6.4878430820909588E-7"/>
    <n v="27129.17"/>
    <n v="6.8912000000000001E-2"/>
  </r>
  <r>
    <d v="2026-02-28T00:00:00"/>
    <x v="1"/>
    <x v="8"/>
    <x v="19"/>
    <x v="1"/>
    <n v="393679.29"/>
    <n v="-18697.57"/>
    <n v="-6006.48"/>
    <n v="5618.44"/>
    <n v="0"/>
    <n v="-0.28000000000000003"/>
    <n v="374593.4"/>
    <n v="-4.7494422801654793E-2"/>
    <n v="-1.5257301296735529E-2"/>
    <n v="0.1712594539057653"/>
    <n v="0"/>
    <n v="7.0284966722652057E-7"/>
    <n v="25813.93"/>
    <n v="6.8912000000000001E-2"/>
  </r>
  <r>
    <d v="2026-03-31T00:00:00"/>
    <x v="1"/>
    <x v="8"/>
    <x v="20"/>
    <x v="1"/>
    <n v="374593.4"/>
    <n v="-18221.38"/>
    <n v="-5723.48"/>
    <n v="5329.04"/>
    <n v="0"/>
    <n v="-0.28999999999999998"/>
    <n v="355977.29"/>
    <n v="-4.8643099721047987E-2"/>
    <n v="-1.5279174815365211E-2"/>
    <n v="0.17071448915534149"/>
    <n v="0"/>
    <n v="7.6142047282873054E-7"/>
    <n v="24531.06"/>
    <n v="6.8912000000000001E-2"/>
  </r>
  <r>
    <d v="2026-04-30T00:00:00"/>
    <x v="1"/>
    <x v="8"/>
    <x v="21"/>
    <x v="1"/>
    <n v="355977.29"/>
    <n v="-17670.54"/>
    <n v="-5444.17"/>
    <n v="5049.9799999999996"/>
    <n v="0"/>
    <n v="-0.28999999999999998"/>
    <n v="337912.27"/>
    <n v="-4.9639506225236663E-2"/>
    <n v="-1.529358435037214E-2"/>
    <n v="0.17023484090282359"/>
    <n v="0"/>
    <n v="8.2487217889779141E-7"/>
    <n v="23286.16"/>
    <n v="6.8912000000000001E-2"/>
  </r>
  <r>
    <d v="2026-05-31T00:00:00"/>
    <x v="1"/>
    <x v="8"/>
    <x v="22"/>
    <x v="1"/>
    <n v="337912.27"/>
    <n v="-17066.37"/>
    <n v="-5171.0600000000004"/>
    <n v="4781.68"/>
    <n v="0"/>
    <n v="-0.2"/>
    <n v="320456.33"/>
    <n v="-5.0505324032443948E-2"/>
    <n v="-1.530295286740686E-2"/>
    <n v="0.16980793779564249"/>
    <n v="0"/>
    <n v="6.0615017211739771E-7"/>
    <n v="22083.24"/>
    <n v="6.8912000000000001E-2"/>
  </r>
  <r>
    <d v="2026-06-30T00:00:00"/>
    <x v="1"/>
    <x v="8"/>
    <x v="23"/>
    <x v="1"/>
    <n v="320456.33"/>
    <n v="-16425.8"/>
    <n v="-4906.37"/>
    <n v="4524.45"/>
    <n v="0"/>
    <n v="-0.11"/>
    <n v="303648.5"/>
    <n v="-5.1257529995490707E-2"/>
    <n v="-1.5310561462518741E-2"/>
    <n v="0.1694252561735887"/>
    <n v="0"/>
    <n v="3.4524621852014821E-7"/>
    <n v="20924.98"/>
    <n v="6.8912000000000001E-2"/>
  </r>
  <r>
    <d v="2026-07-31T00:00:00"/>
    <x v="1"/>
    <x v="8"/>
    <x v="24"/>
    <x v="1"/>
    <n v="303648.5"/>
    <n v="-15762.43"/>
    <n v="-4650.62"/>
    <n v="4278.42"/>
    <n v="0"/>
    <n v="-0.1"/>
    <n v="287513.78000000003"/>
    <n v="-5.1910105714987019E-2"/>
    <n v="-1.531579257037766E-2"/>
    <n v="0.1690805964955947"/>
    <n v="0"/>
    <n v="3.2411025148330701E-7"/>
    <n v="19813.11"/>
    <n v="6.8912000000000001E-2"/>
  </r>
  <r>
    <d v="2026-08-31T00:00:00"/>
    <x v="1"/>
    <x v="8"/>
    <x v="25"/>
    <x v="1"/>
    <n v="287513.78000000003"/>
    <n v="-15087.26"/>
    <n v="-4404.57"/>
    <n v="4043.62"/>
    <n v="0"/>
    <n v="-0.09"/>
    <n v="272065.49"/>
    <n v="-5.2474926995428953E-2"/>
    <n v="-1.5319493940378581E-2"/>
    <n v="0.16876918677256009"/>
    <n v="0"/>
    <n v="2.9705408008949131E-7"/>
    <n v="18748.54"/>
    <n v="6.8912000000000001E-2"/>
  </r>
  <r>
    <d v="2026-09-30T00:00:00"/>
    <x v="1"/>
    <x v="8"/>
    <x v="26"/>
    <x v="1"/>
    <n v="272065.49"/>
    <n v="-14409.2"/>
    <n v="-4168.66"/>
    <n v="3819.96"/>
    <n v="0"/>
    <n v="-7.0000000000000007E-2"/>
    <n v="257307.51999999999"/>
    <n v="-5.2962265638744753E-2"/>
    <n v="-1.532225078587387E-2"/>
    <n v="0.16848718864056569"/>
    <n v="0"/>
    <n v="2.6323778116140548E-7"/>
    <n v="17731.54"/>
    <n v="6.8912000000000001E-2"/>
  </r>
  <r>
    <d v="2026-10-31T00:00:00"/>
    <x v="1"/>
    <x v="8"/>
    <x v="27"/>
    <x v="1"/>
    <n v="257307.51999999999"/>
    <n v="-13735.36"/>
    <n v="-3943.03"/>
    <n v="3607.27"/>
    <n v="0"/>
    <n v="-0.06"/>
    <n v="243236.34"/>
    <n v="-5.3381098159630012E-2"/>
    <n v="-1.5324199006433061E-2"/>
    <n v="0.16823141149607199"/>
    <n v="0"/>
    <n v="2.2172255685579509E-7"/>
    <n v="16761.87"/>
    <n v="6.8912000000000001E-2"/>
  </r>
  <r>
    <d v="2026-11-30T00:00:00"/>
    <x v="1"/>
    <x v="8"/>
    <x v="28"/>
    <x v="1"/>
    <n v="243236.34"/>
    <n v="-13071.35"/>
    <n v="-3727.74"/>
    <n v="3405.29"/>
    <n v="0"/>
    <n v="-0.04"/>
    <n v="229842.49"/>
    <n v="-5.373931375455817E-2"/>
    <n v="-1.5325600079108961E-2"/>
    <n v="0.1679991392299143"/>
    <n v="0"/>
    <n v="1.7146008835229541E-7"/>
    <n v="15838.87"/>
    <n v="6.8912000000000001E-2"/>
  </r>
  <r>
    <d v="2026-12-31T00:00:00"/>
    <x v="1"/>
    <x v="8"/>
    <x v="29"/>
    <x v="1"/>
    <n v="229842.49"/>
    <n v="-12421.58"/>
    <n v="-3522.71"/>
    <n v="3213.73"/>
    <n v="0"/>
    <n v="-0.03"/>
    <n v="217111.91"/>
    <n v="-5.4043866942968352E-2"/>
    <n v="-1.532661776889736E-2"/>
    <n v="0.16778802024487691"/>
    <n v="0"/>
    <n v="1.3523591470520349E-7"/>
    <n v="14961.58"/>
    <n v="6.8912000000000001E-2"/>
  </r>
  <r>
    <d v="2027-01-31T00:00:00"/>
    <x v="1"/>
    <x v="8"/>
    <x v="30"/>
    <x v="1"/>
    <n v="217111.91"/>
    <n v="-11789.37"/>
    <n v="-3327.75"/>
    <n v="3032.26"/>
    <n v="0"/>
    <n v="-0.03"/>
    <n v="205027.02"/>
    <n v="-5.4300897794603932E-2"/>
    <n v="-1.5327345599401271E-2"/>
    <n v="0.16759599424540919"/>
    <n v="0"/>
    <n v="1.177350560539582E-7"/>
    <n v="14128.79"/>
    <n v="6.8912000000000001E-2"/>
  </r>
  <r>
    <d v="2027-02-28T00:00:00"/>
    <x v="1"/>
    <x v="8"/>
    <x v="31"/>
    <x v="1"/>
    <n v="205027.02"/>
    <n v="-11177.22"/>
    <n v="-3142.63"/>
    <n v="2860.49"/>
    <n v="0"/>
    <n v="-0.02"/>
    <n v="193567.64"/>
    <n v="-5.4515831551230083E-2"/>
    <n v="-1.532787003156264E-2"/>
    <n v="0.16742124109038711"/>
    <n v="0"/>
    <n v="1.005371231015124E-7"/>
    <n v="13339.11"/>
    <n v="6.8912000000000001E-2"/>
  </r>
  <r>
    <d v="2027-03-31T00:00:00"/>
    <x v="1"/>
    <x v="8"/>
    <x v="32"/>
    <x v="1"/>
    <n v="193567.64"/>
    <n v="-10586.88"/>
    <n v="-2967.05"/>
    <n v="2698.04"/>
    <n v="0"/>
    <n v="-0.02"/>
    <n v="182711.73"/>
    <n v="-5.4693463883175843E-2"/>
    <n v="-1.532824835697159E-2"/>
    <n v="0.1672621433323519"/>
    <n v="0"/>
    <n v="8.4160710019180851E-8"/>
    <n v="12591"/>
    <n v="6.8912000000000001E-2"/>
  </r>
  <r>
    <d v="2027-04-30T00:00:00"/>
    <x v="1"/>
    <x v="8"/>
    <x v="33"/>
    <x v="1"/>
    <n v="182711.73"/>
    <n v="-10019.549999999999"/>
    <n v="-2800.7"/>
    <n v="2544.52"/>
    <n v="0"/>
    <n v="-0.01"/>
    <n v="172435.99"/>
    <n v="-5.4838035211850197E-2"/>
    <n v="-1.532852012165062E-2"/>
    <n v="0.16711725756166021"/>
    <n v="0"/>
    <n v="6.9237620757328782E-8"/>
    <n v="11882.88"/>
    <n v="6.8912000000000001E-2"/>
  </r>
  <r>
    <d v="2027-05-31T00:00:00"/>
    <x v="1"/>
    <x v="8"/>
    <x v="34"/>
    <x v="1"/>
    <n v="172435.99"/>
    <n v="-9475.93"/>
    <n v="-2643.22"/>
    <n v="2399.52"/>
    <n v="0"/>
    <n v="-0.01"/>
    <n v="162716.35999999999"/>
    <n v="-5.4953296111553002E-2"/>
    <n v="-1.5328715875358849E-2"/>
    <n v="0.16698529164671591"/>
    <n v="0"/>
    <n v="5.6530542749123269E-8"/>
    <n v="11213.09"/>
    <n v="6.8912000000000001E-2"/>
  </r>
  <r>
    <d v="2027-06-30T00:00:00"/>
    <x v="1"/>
    <x v="8"/>
    <x v="35"/>
    <x v="1"/>
    <n v="162716.35999999999"/>
    <n v="-8956.33"/>
    <n v="-2494.2600000000002"/>
    <n v="2262.64"/>
    <n v="0"/>
    <n v="-0.01"/>
    <n v="153528.41"/>
    <n v="-5.5042565089229972E-2"/>
    <n v="-1.532885684932488E-2"/>
    <n v="0.16686508609579959"/>
    <n v="0"/>
    <n v="4.6953080615525591E-8"/>
    <n v="10579.93"/>
    <n v="6.8912000000000001E-2"/>
  </r>
  <r>
    <d v="2027-07-31T00:00:00"/>
    <x v="1"/>
    <x v="8"/>
    <x v="36"/>
    <x v="1"/>
    <n v="153528.41"/>
    <n v="-8460.76"/>
    <n v="-2353.4299999999998"/>
    <n v="2133.48"/>
    <n v="0"/>
    <n v="-0.01"/>
    <n v="144847.67999999999"/>
    <n v="-5.5108779678501828E-2"/>
    <n v="-1.5328958264717101E-2"/>
    <n v="0.16675559842888921"/>
    <n v="0"/>
    <n v="3.959617777471909E-8"/>
    <n v="9981.7199999999993"/>
    <n v="6.8912000000000001E-2"/>
  </r>
  <r>
    <d v="2027-08-31T00:00:00"/>
    <x v="1"/>
    <x v="8"/>
    <x v="37"/>
    <x v="1"/>
    <n v="144847.67999999999"/>
    <n v="-7060.31"/>
    <n v="-2220.37"/>
    <n v="2027.17"/>
    <n v="0"/>
    <n v="0"/>
    <n v="137594.16"/>
    <n v="-4.8743009071523513E-2"/>
    <n v="-1.532903128856151E-2"/>
    <n v="0.16794216570209539"/>
    <n v="0"/>
    <n v="3.3084604584782502E-8"/>
    <n v="9481.8700000000008"/>
    <n v="6.8912000000000001E-2"/>
  </r>
  <r>
    <d v="2027-09-30T00:00:00"/>
    <x v="1"/>
    <x v="8"/>
    <x v="38"/>
    <x v="1"/>
    <n v="137594.16"/>
    <n v="-6564.34"/>
    <n v="-2109.19"/>
    <n v="1927.48"/>
    <n v="0"/>
    <n v="0"/>
    <n v="130848.11"/>
    <n v="-4.7707961231518603E-2"/>
    <n v="-1.532908385742862E-2"/>
    <n v="0.1681016447113253"/>
    <n v="0"/>
    <n v="2.7463561375055002E-8"/>
    <n v="9016.99"/>
    <n v="6.8912000000000001E-2"/>
  </r>
  <r>
    <d v="2027-10-31T00:00:00"/>
    <x v="1"/>
    <x v="8"/>
    <x v="39"/>
    <x v="1"/>
    <n v="130848.11"/>
    <n v="-6082.54"/>
    <n v="-2005.79"/>
    <n v="1835.23"/>
    <n v="0"/>
    <n v="0"/>
    <n v="124595.01"/>
    <n v="-4.6485527255233368E-2"/>
    <n v="-1.532912169211258E-2"/>
    <n v="0.16830773781391289"/>
    <n v="0"/>
    <n v="2.2738798988044519E-8"/>
    <n v="8586.07"/>
    <n v="6.8912000000000001E-2"/>
  </r>
  <r>
    <d v="2027-11-30T00:00:00"/>
    <x v="1"/>
    <x v="8"/>
    <x v="40"/>
    <x v="1"/>
    <n v="124595.01"/>
    <n v="-5612.8"/>
    <n v="-1909.94"/>
    <n v="1750.21"/>
    <n v="0"/>
    <n v="0"/>
    <n v="118822.49"/>
    <n v="-4.5048318518021963E-2"/>
    <n v="-1.532914893001183E-2"/>
    <n v="0.16856642771141689"/>
    <n v="0"/>
    <n v="1.8863897173937501E-8"/>
    <n v="8188.28"/>
    <n v="6.8912000000000001E-2"/>
  </r>
  <r>
    <d v="2027-12-31T00:00:00"/>
    <x v="1"/>
    <x v="8"/>
    <x v="41"/>
    <x v="1"/>
    <n v="118822.49"/>
    <n v="-5279.58"/>
    <n v="-1821.45"/>
    <n v="1670.15"/>
    <n v="0"/>
    <n v="0"/>
    <n v="113391.6"/>
    <n v="-4.443253675910503E-2"/>
    <n v="-1.532916853692021E-2"/>
    <n v="0.16867047137963709"/>
    <n v="0"/>
    <n v="1.5725010042672021E-8"/>
    <n v="7814.03"/>
    <n v="6.8912000000000001E-2"/>
  </r>
  <r>
    <d v="2028-01-31T00:00:00"/>
    <x v="1"/>
    <x v="8"/>
    <x v="42"/>
    <x v="1"/>
    <n v="113391.6"/>
    <n v="-4976.38"/>
    <n v="-1738.2"/>
    <n v="1594.71"/>
    <n v="0"/>
    <n v="0"/>
    <n v="108271.74"/>
    <n v="-4.3886632680369443E-2"/>
    <n v="-1.532918265016881E-2"/>
    <n v="0.16876527582435569"/>
    <n v="0"/>
    <n v="1.312267082826755E-8"/>
    <n v="7461.21"/>
    <n v="6.8912000000000001E-2"/>
  </r>
  <r>
    <d v="2028-02-29T00:00:00"/>
    <x v="1"/>
    <x v="8"/>
    <x v="43"/>
    <x v="1"/>
    <n v="108271.74"/>
    <n v="-4704.78"/>
    <n v="-1659.72"/>
    <n v="1523.4"/>
    <n v="0"/>
    <n v="0"/>
    <n v="103430.63"/>
    <n v="-4.3453483584558777E-2"/>
    <n v="-1.5329192809844849E-2"/>
    <n v="0.16884153215942951"/>
    <n v="0"/>
    <n v="1.0916545249396591E-8"/>
    <n v="7127.6"/>
    <n v="6.8912000000000001E-2"/>
  </r>
  <r>
    <d v="2028-03-31T00:00:00"/>
    <x v="1"/>
    <x v="8"/>
    <x v="44"/>
    <x v="1"/>
    <n v="103430.63"/>
    <n v="-4466.93"/>
    <n v="-1585.51"/>
    <n v="1455.68"/>
    <n v="0"/>
    <n v="0"/>
    <n v="98833.87"/>
    <n v="-4.318767776231492E-2"/>
    <n v="-1.532920012315035E-2"/>
    <n v="0.16888738290076499"/>
    <n v="0"/>
    <n v="9.0692069714477649E-9"/>
    <n v="6810.83"/>
    <n v="6.8912000000000001E-2"/>
  </r>
  <r>
    <d v="2028-04-30T00:00:00"/>
    <x v="1"/>
    <x v="8"/>
    <x v="45"/>
    <x v="1"/>
    <n v="98833.87"/>
    <n v="-4247.8999999999996"/>
    <n v="-1515.04"/>
    <n v="1391.28"/>
    <n v="0"/>
    <n v="0"/>
    <n v="94462.21"/>
    <n v="-4.2980201262849897E-2"/>
    <n v="-1.5329205387522049E-2"/>
    <n v="0.16892353482095299"/>
    <n v="0"/>
    <n v="7.5363441044804959E-9"/>
    <n v="6509.57"/>
    <n v="6.8912000000000001E-2"/>
  </r>
  <r>
    <d v="2028-05-31T00:00:00"/>
    <x v="1"/>
    <x v="8"/>
    <x v="46"/>
    <x v="1"/>
    <n v="94462.21"/>
    <n v="-4045.73"/>
    <n v="-1448.03"/>
    <n v="1329.95"/>
    <n v="0"/>
    <n v="0"/>
    <n v="90298.39"/>
    <n v="-4.2829129359929989E-2"/>
    <n v="-1.5329209177080919E-2"/>
    <n v="0.16894991132038581"/>
    <n v="0"/>
    <n v="6.2694728641834938E-9"/>
    <n v="6222.63"/>
    <n v="6.8912000000000001E-2"/>
  </r>
  <r>
    <d v="2028-06-30T00:00:00"/>
    <x v="1"/>
    <x v="8"/>
    <x v="47"/>
    <x v="1"/>
    <n v="90298.39"/>
    <n v="-3858.01"/>
    <n v="-1384.2"/>
    <n v="1271.46"/>
    <n v="0"/>
    <n v="0"/>
    <n v="86327.64"/>
    <n v="-4.2725070322491843E-2"/>
    <n v="-1.532921190495359E-2"/>
    <n v="0.1689679745138786"/>
    <n v="0"/>
    <n v="5.2199375050373261E-9"/>
    <n v="5949"/>
    <n v="6.8912000000000001E-2"/>
  </r>
  <r>
    <d v="2028-07-31T00:00:00"/>
    <x v="1"/>
    <x v="8"/>
    <x v="48"/>
    <x v="1"/>
    <n v="86327.64"/>
    <n v="-3681.7"/>
    <n v="-1323.33"/>
    <n v="1215.6500000000001"/>
    <n v="0"/>
    <n v="0"/>
    <n v="82538.259999999995"/>
    <n v="-4.2647969082521338E-2"/>
    <n v="-1.5329213868587471E-2"/>
    <n v="0.16898140644939749"/>
    <n v="0"/>
    <n v="4.3445147935677677E-9"/>
    <n v="5687.86"/>
    <n v="6.8912000000000001E-2"/>
  </r>
  <r>
    <d v="2028-08-31T00:00:00"/>
    <x v="1"/>
    <x v="8"/>
    <x v="49"/>
    <x v="1"/>
    <n v="82538.259999999995"/>
    <n v="-3515.52"/>
    <n v="-1265.25"/>
    <n v="1162.3499999999999"/>
    <n v="0"/>
    <n v="0"/>
    <n v="78919.839999999997"/>
    <n v="-4.2592597052466583E-2"/>
    <n v="-1.5329215282098369E-2"/>
    <n v="0.16899105172080489"/>
    <n v="0"/>
    <n v="3.6130017906761198E-9"/>
    <n v="5438.51"/>
    <n v="6.8912000000000001E-2"/>
  </r>
  <r>
    <d v="2028-09-30T00:00:00"/>
    <x v="1"/>
    <x v="8"/>
    <x v="50"/>
    <x v="1"/>
    <n v="78919.839999999997"/>
    <n v="-3358.29"/>
    <n v="-1209.78"/>
    <n v="1111.44"/>
    <n v="0"/>
    <n v="0"/>
    <n v="75463.210000000006"/>
    <n v="-4.2553175001222673E-2"/>
    <n v="-1.5329216299601279E-2"/>
    <n v="0.16899790845420809"/>
    <n v="0"/>
    <n v="3.0043731691160809E-9"/>
    <n v="5200.3100000000004"/>
    <n v="6.8912000000000001E-2"/>
  </r>
  <r>
    <d v="2028-10-31T00:00:00"/>
    <x v="1"/>
    <x v="8"/>
    <x v="51"/>
    <x v="1"/>
    <n v="75463.210000000006"/>
    <n v="-3209.04"/>
    <n v="-1156.79"/>
    <n v="1062.79"/>
    <n v="0"/>
    <n v="0"/>
    <n v="72160.179999999993"/>
    <n v="-4.2524525781011152E-2"/>
    <n v="-1.532921703204256E-2"/>
    <n v="0.169002897444263"/>
    <n v="0"/>
    <n v="2.4989703522551072E-9"/>
    <n v="4972.6899999999996"/>
    <n v="6.8912000000000001E-2"/>
  </r>
  <r>
    <d v="2028-11-30T00:00:00"/>
    <x v="1"/>
    <x v="8"/>
    <x v="52"/>
    <x v="1"/>
    <n v="72160.179999999993"/>
    <n v="-3067.09"/>
    <n v="-1106.1600000000001"/>
    <n v="1016.29"/>
    <n v="0"/>
    <n v="0"/>
    <n v="69003.22"/>
    <n v="-4.2503951897426111E-2"/>
    <n v="-1.5329217559285079E-2"/>
    <n v="0.16900647927674059"/>
    <n v="0"/>
    <n v="2.079189206236325E-9"/>
    <n v="4755.1400000000003"/>
    <n v="6.8912000000000001E-2"/>
  </r>
  <r>
    <d v="2028-12-31T00:00:00"/>
    <x v="1"/>
    <x v="8"/>
    <x v="53"/>
    <x v="1"/>
    <n v="69003.22"/>
    <n v="-2931.89"/>
    <n v="-1057.77"/>
    <n v="971.85"/>
    <n v="0"/>
    <n v="0"/>
    <n v="65985.41"/>
    <n v="-4.2489177704919362E-2"/>
    <n v="-1.5329217938816191E-2"/>
    <n v="0.16900905053606319"/>
    <n v="0"/>
    <n v="1.7299989014073939E-9"/>
    <n v="4547.18"/>
    <n v="6.8912000000000001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9041.05"/>
    <n v="-8856.2900000000009"/>
    <n v="8643.67"/>
    <n v="0"/>
    <n v="-0.02"/>
    <n v="551065.87"/>
    <n v="-3.3386637265988811E-2"/>
    <n v="-1.552864089887649E-2"/>
    <n v="0.18187007957420731"/>
    <n v="0"/>
    <n v="3.5334175698269977E-8"/>
    <n v="54146.31"/>
    <n v="9.8256999999999997E-2"/>
  </r>
  <r>
    <d v="2025-11-30T00:00:00"/>
    <x v="1"/>
    <x v="9"/>
    <x v="15"/>
    <x v="1"/>
    <n v="551065.87"/>
    <n v="-23744.89"/>
    <n v="-8743.64"/>
    <n v="8346.17"/>
    <n v="0"/>
    <n v="-0.02"/>
    <n v="526923.5"/>
    <n v="-4.3089019279520392E-2"/>
    <n v="-1.586677549072521E-2"/>
    <n v="0.18174604835940181"/>
    <n v="0"/>
    <n v="3.5334175698269977E-8"/>
    <n v="51774.14"/>
    <n v="9.8256999999999997E-2"/>
  </r>
  <r>
    <d v="2025-12-31T00:00:00"/>
    <x v="1"/>
    <x v="9"/>
    <x v="16"/>
    <x v="1"/>
    <n v="526923.5"/>
    <n v="-26443.29"/>
    <n v="-8352.27"/>
    <n v="7975.23"/>
    <n v="0"/>
    <n v="-0.02"/>
    <n v="500103.15"/>
    <n v="-5.018430526917092E-2"/>
    <n v="-1.5851005258012491E-2"/>
    <n v="0.18162557945657079"/>
    <n v="0"/>
    <n v="3.827869033979247E-8"/>
    <n v="49138.85"/>
    <n v="9.8256999999999997E-2"/>
  </r>
  <r>
    <d v="2026-01-31T00:00:00"/>
    <x v="1"/>
    <x v="9"/>
    <x v="17"/>
    <x v="1"/>
    <n v="500103.15"/>
    <n v="-27945.91"/>
    <n v="-8091.21"/>
    <n v="7564.8"/>
    <n v="0"/>
    <n v="-0.02"/>
    <n v="471630.81"/>
    <n v="-5.5880291798089142E-2"/>
    <n v="-1.6179083494560251E-2"/>
    <n v="0.18151780753465571"/>
    <n v="0"/>
    <n v="4.1468581201441853E-8"/>
    <n v="46341.23"/>
    <n v="9.8256999999999997E-2"/>
  </r>
  <r>
    <d v="2026-02-28T00:00:00"/>
    <x v="1"/>
    <x v="9"/>
    <x v="18"/>
    <x v="1"/>
    <n v="471630.81"/>
    <n v="-28608.21"/>
    <n v="-7681.68"/>
    <n v="7130.46"/>
    <n v="0"/>
    <n v="-0.01"/>
    <n v="442471.38"/>
    <n v="-6.0658054381813389E-2"/>
    <n v="-1.6287490593840881E-2"/>
    <n v="0.18142485938079941"/>
    <n v="0"/>
    <n v="1.253463524481452E-8"/>
    <n v="43476.1"/>
    <n v="9.8256999999999997E-2"/>
  </r>
  <r>
    <d v="2026-03-31T00:00:00"/>
    <x v="1"/>
    <x v="9"/>
    <x v="19"/>
    <x v="1"/>
    <n v="442471.38"/>
    <n v="-28653.360000000001"/>
    <n v="-7237.77"/>
    <n v="6686.72"/>
    <n v="0"/>
    <n v="-0.01"/>
    <n v="413266.97"/>
    <n v="-6.4757539785614174E-2"/>
    <n v="-1.6357609777693492E-2"/>
    <n v="0.1813466185973884"/>
    <n v="0"/>
    <n v="1.3579188181882399E-8"/>
    <n v="40606.550000000003"/>
    <n v="9.8256999999999997E-2"/>
  </r>
  <r>
    <d v="2026-04-30T00:00:00"/>
    <x v="1"/>
    <x v="9"/>
    <x v="20"/>
    <x v="1"/>
    <n v="413266.97"/>
    <n v="-28233.95"/>
    <n v="-6794.95"/>
    <n v="6243.16"/>
    <n v="0"/>
    <n v="-0.01"/>
    <n v="384481.22"/>
    <n v="-6.831890581538895E-2"/>
    <n v="-1.644204386430699E-2"/>
    <n v="0.1812821229848606"/>
    <n v="0"/>
    <n v="1.4710787197039269E-8"/>
    <n v="37778.129999999997"/>
    <n v="9.8256999999999997E-2"/>
  </r>
  <r>
    <d v="2026-05-31T00:00:00"/>
    <x v="1"/>
    <x v="9"/>
    <x v="21"/>
    <x v="1"/>
    <n v="384481.22"/>
    <n v="-27465.22"/>
    <n v="-6338.51"/>
    <n v="5806.63"/>
    <n v="0"/>
    <n v="0"/>
    <n v="356484.11"/>
    <n v="-7.143449977180695E-2"/>
    <n v="-1.6485870592598109E-2"/>
    <n v="0.18123009311793051"/>
    <n v="0"/>
    <n v="1.299217148860337E-8"/>
    <n v="35027.21"/>
    <n v="9.8256999999999997E-2"/>
  </r>
  <r>
    <d v="2026-06-30T00:00:00"/>
    <x v="1"/>
    <x v="9"/>
    <x v="22"/>
    <x v="1"/>
    <n v="356484.11"/>
    <n v="-26440.79"/>
    <n v="-5888.74"/>
    <n v="5382.59"/>
    <n v="0"/>
    <n v="0"/>
    <n v="329537.17"/>
    <n v="-7.4171010659085379E-2"/>
    <n v="-1.651893392572432E-2"/>
    <n v="0.18118916653763201"/>
    <n v="0"/>
    <n v="1.113033780446449E-8"/>
    <n v="32379.47"/>
    <n v="9.8256999999999997E-2"/>
  </r>
  <r>
    <d v="2026-07-31T00:00:00"/>
    <x v="1"/>
    <x v="9"/>
    <x v="23"/>
    <x v="1"/>
    <n v="329537.17"/>
    <n v="-25235.93"/>
    <n v="-5452.46"/>
    <n v="4974.8599999999997"/>
    <n v="0"/>
    <n v="0"/>
    <n v="303823.63"/>
    <n v="-7.6579933686603985E-2"/>
    <n v="-1.6545821283729459E-2"/>
    <n v="0.18115801065538409"/>
    <n v="0"/>
    <n v="8.8679750931871576E-9"/>
    <n v="29852.93"/>
    <n v="9.8256999999999997E-2"/>
  </r>
  <r>
    <d v="2026-08-31T00:00:00"/>
    <x v="1"/>
    <x v="9"/>
    <x v="24"/>
    <x v="1"/>
    <n v="303823.63"/>
    <n v="-23911.81"/>
    <n v="-5032.2700000000004"/>
    <n v="4586.1000000000004"/>
    <n v="0"/>
    <n v="0"/>
    <n v="279465.65000000002"/>
    <n v="-7.8702926380622512E-2"/>
    <n v="-1.6563117520299871E-2"/>
    <n v="0.1811353779059672"/>
    <n v="0"/>
    <n v="6.1512579174992684E-9"/>
    <n v="27459.57"/>
    <n v="9.8256999999999997E-2"/>
  </r>
  <r>
    <d v="2026-09-30T00:00:00"/>
    <x v="1"/>
    <x v="9"/>
    <x v="25"/>
    <x v="1"/>
    <n v="279465.65000000002"/>
    <n v="-22517.88"/>
    <n v="-4632.42"/>
    <n v="4218.07"/>
    <n v="0"/>
    <n v="0"/>
    <n v="256533.43"/>
    <n v="-8.0574751013904669E-2"/>
    <n v="-1.6575992008250159E-2"/>
    <n v="0.18112013057200951"/>
    <n v="0"/>
    <n v="5.6193098068896626E-9"/>
    <n v="25206.31"/>
    <n v="9.8256999999999997E-2"/>
  </r>
  <r>
    <d v="2026-10-31T00:00:00"/>
    <x v="1"/>
    <x v="9"/>
    <x v="26"/>
    <x v="1"/>
    <n v="256533.43"/>
    <n v="-21093.46"/>
    <n v="-4254.74"/>
    <n v="3871.76"/>
    <n v="0"/>
    <n v="0"/>
    <n v="235056.99"/>
    <n v="-8.2225006995704453E-2"/>
    <n v="-1.658550168867114E-2"/>
    <n v="0.18111124880489929"/>
    <n v="0"/>
    <n v="4.9559866089736008E-9"/>
    <n v="23096.09"/>
    <n v="9.8256999999999997E-2"/>
  </r>
  <r>
    <d v="2026-11-30T00:00:00"/>
    <x v="1"/>
    <x v="9"/>
    <x v="27"/>
    <x v="1"/>
    <n v="235056.99"/>
    <n v="-19669.39"/>
    <n v="-3900.09"/>
    <n v="3547.56"/>
    <n v="0"/>
    <n v="0"/>
    <n v="215035.06"/>
    <n v="-8.3679225724989981E-2"/>
    <n v="-1.6592115089494749E-2"/>
    <n v="0.1811078292162297"/>
    <n v="0"/>
    <n v="4.1430865599681291E-9"/>
    <n v="21128.79"/>
    <n v="9.8256999999999997E-2"/>
  </r>
  <r>
    <d v="2026-12-31T00:00:00"/>
    <x v="1"/>
    <x v="9"/>
    <x v="28"/>
    <x v="1"/>
    <n v="215035.06"/>
    <n v="-18269.3"/>
    <n v="-3568.93"/>
    <n v="3245.4"/>
    <n v="0"/>
    <n v="0"/>
    <n v="196442.23999999999"/>
    <n v="-8.495961323970494E-2"/>
    <n v="-1.6596948017693899E-2"/>
    <n v="0.181109078329795"/>
    <n v="0"/>
    <n v="3.405662815915192E-9"/>
    <n v="19301.91"/>
    <n v="9.8256999999999997E-2"/>
  </r>
  <r>
    <d v="2027-01-31T00:00:00"/>
    <x v="1"/>
    <x v="9"/>
    <x v="29"/>
    <x v="1"/>
    <n v="196442.23999999999"/>
    <n v="-16910.849999999999"/>
    <n v="-3261.03"/>
    <n v="2964.87"/>
    <n v="0"/>
    <n v="0"/>
    <n v="179235.24"/>
    <n v="-8.6085588189897311E-2"/>
    <n v="-1.6600440685934519E-2"/>
    <n v="0.18111430347394419"/>
    <n v="0"/>
    <n v="2.7619399002027511E-9"/>
    <n v="17611.189999999999"/>
    <n v="9.8256999999999997E-2"/>
  </r>
  <r>
    <d v="2027-02-28T00:00:00"/>
    <x v="1"/>
    <x v="9"/>
    <x v="30"/>
    <x v="1"/>
    <n v="179235.24"/>
    <n v="-15606.76"/>
    <n v="-2975.83"/>
    <n v="2705.3"/>
    <n v="0"/>
    <n v="0"/>
    <n v="163357.95000000001"/>
    <n v="-8.7074193890045892E-2"/>
    <n v="-1.6602930518811749E-2"/>
    <n v="0.18112290267662651"/>
    <n v="0"/>
    <n v="2.2531036341207171E-9"/>
    <n v="16051.13"/>
    <n v="9.8256999999999997E-2"/>
  </r>
  <r>
    <d v="2027-03-31T00:00:00"/>
    <x v="1"/>
    <x v="9"/>
    <x v="31"/>
    <x v="1"/>
    <n v="163357.95000000001"/>
    <n v="-14365.77"/>
    <n v="-2712.52"/>
    <n v="2465.81"/>
    <n v="0"/>
    <n v="0"/>
    <n v="148745.47"/>
    <n v="-8.7940427862692974E-2"/>
    <n v="-1.660473309036458E-2"/>
    <n v="0.1811343544944535"/>
    <n v="0"/>
    <n v="1.9282574438391709E-9"/>
    <n v="14615.35"/>
    <n v="9.8256999999999997E-2"/>
  </r>
  <r>
    <d v="2027-04-30T00:00:00"/>
    <x v="1"/>
    <x v="9"/>
    <x v="32"/>
    <x v="1"/>
    <n v="148745.47"/>
    <n v="-13193.35"/>
    <n v="-2470.0700000000002"/>
    <n v="2245.41"/>
    <n v="0"/>
    <n v="0"/>
    <n v="135327.46"/>
    <n v="-8.8697513697931774E-2"/>
    <n v="-1.6606030602476361E-2"/>
    <n v="0.18114820830839939"/>
    <n v="0"/>
    <n v="1.6206697469182969E-9"/>
    <n v="13296.93"/>
    <n v="9.8256999999999997E-2"/>
  </r>
  <r>
    <d v="2027-05-31T00:00:00"/>
    <x v="1"/>
    <x v="9"/>
    <x v="33"/>
    <x v="1"/>
    <n v="135327.46"/>
    <n v="-12092.47"/>
    <n v="-2247.38"/>
    <n v="2043.04"/>
    <n v="0"/>
    <n v="0"/>
    <n v="123030.65"/>
    <n v="-8.9357130078287897E-2"/>
    <n v="-1.660696225523333E-2"/>
    <n v="0.18116407536636309"/>
    <n v="0"/>
    <n v="1.342726675080355E-9"/>
    <n v="12088.67"/>
    <n v="9.8256999999999997E-2"/>
  </r>
  <r>
    <d v="2027-06-30T00:00:00"/>
    <x v="1"/>
    <x v="9"/>
    <x v="34"/>
    <x v="1"/>
    <n v="123030.65"/>
    <n v="-11064.1"/>
    <n v="-2043.25"/>
    <n v="1857.57"/>
    <n v="0"/>
    <n v="0"/>
    <n v="111780.88"/>
    <n v="-8.9929606352869215E-2"/>
    <n v="-1.6607634211303599E-2"/>
    <n v="0.18118162069492089"/>
    <n v="0"/>
    <n v="1.1093633513397069E-9"/>
    <n v="10983.3"/>
    <n v="9.8256999999999997E-2"/>
  </r>
  <r>
    <d v="2027-07-31T00:00:00"/>
    <x v="1"/>
    <x v="9"/>
    <x v="35"/>
    <x v="1"/>
    <n v="111780.88"/>
    <n v="-10107.68"/>
    <n v="-1856.47"/>
    <n v="1687.9"/>
    <n v="0"/>
    <n v="0"/>
    <n v="101504.62"/>
    <n v="-9.0424090973199339E-2"/>
    <n v="-1.6608117731460099E-2"/>
    <n v="0.18120055590621931"/>
    <n v="0"/>
    <n v="9.1800506262508314E-10"/>
    <n v="9973.58"/>
    <n v="9.8256999999999997E-2"/>
  </r>
  <r>
    <d v="2027-08-31T00:00:00"/>
    <x v="1"/>
    <x v="9"/>
    <x v="36"/>
    <x v="1"/>
    <n v="101504.62"/>
    <n v="-9221.56"/>
    <n v="-1685.84"/>
    <n v="1532.89"/>
    <n v="0"/>
    <n v="0"/>
    <n v="92130.12"/>
    <n v="-9.0848697317832655E-2"/>
    <n v="-1.6608465586290731E-2"/>
    <n v="0.1812206328696197"/>
    <n v="0"/>
    <n v="7.6434382616027751E-10"/>
    <n v="9052.4699999999993"/>
    <n v="9.8256999999999997E-2"/>
  </r>
  <r>
    <d v="2027-09-30T00:00:00"/>
    <x v="1"/>
    <x v="9"/>
    <x v="37"/>
    <x v="1"/>
    <n v="92130.12"/>
    <n v="-7039.63"/>
    <n v="-1530.16"/>
    <n v="1397.87"/>
    <n v="0"/>
    <n v="0"/>
    <n v="84958.19"/>
    <n v="-7.640965732964132E-2"/>
    <n v="-1.6608716141466959E-2"/>
    <n v="0.18207340130868599"/>
    <n v="0"/>
    <n v="6.4028050883024076E-10"/>
    <n v="8347.77"/>
    <n v="9.8256999999999997E-2"/>
  </r>
  <r>
    <d v="2027-10-31T00:00:00"/>
    <x v="1"/>
    <x v="9"/>
    <x v="38"/>
    <x v="1"/>
    <n v="84958.19"/>
    <n v="-6300.19"/>
    <n v="-1411.06"/>
    <n v="1290.0999999999999"/>
    <n v="0"/>
    <n v="0"/>
    <n v="78537.05"/>
    <n v="-7.415633249243668E-2"/>
    <n v="-1.6608896463160851E-2"/>
    <n v="0.1822220314109802"/>
    <n v="0"/>
    <n v="5.3294909757949657E-10"/>
    <n v="7716.85"/>
    <n v="9.8256999999999997E-2"/>
  </r>
  <r>
    <d v="2027-11-30T00:00:00"/>
    <x v="1"/>
    <x v="9"/>
    <x v="39"/>
    <x v="1"/>
    <n v="78537.05"/>
    <n v="-5611.08"/>
    <n v="-1304.42"/>
    <n v="1193.71"/>
    <n v="0"/>
    <n v="0"/>
    <n v="72815.25"/>
    <n v="-7.1445039412309563E-2"/>
    <n v="-1.6609026251777639E-2"/>
    <n v="0.18239227732844029"/>
    <n v="0"/>
    <n v="4.4230571013459662E-10"/>
    <n v="7154.64"/>
    <n v="9.8256999999999997E-2"/>
  </r>
  <r>
    <d v="2027-12-31T00:00:00"/>
    <x v="1"/>
    <x v="9"/>
    <x v="40"/>
    <x v="1"/>
    <n v="72815.25"/>
    <n v="-4966.8100000000004"/>
    <n v="-1209.4000000000001"/>
    <n v="1107.93"/>
    <n v="0"/>
    <n v="0"/>
    <n v="67746.98"/>
    <n v="-6.8211096428055715E-2"/>
    <n v="-1.6609119696025462E-2"/>
    <n v="0.18258755140491051"/>
    <n v="0"/>
    <n v="3.6727062972245012E-10"/>
    <n v="6656.64"/>
    <n v="9.8256999999999997E-2"/>
  </r>
  <r>
    <d v="2028-01-31T00:00:00"/>
    <x v="1"/>
    <x v="9"/>
    <x v="41"/>
    <x v="1"/>
    <n v="67746.98"/>
    <n v="-4528.5200000000004"/>
    <n v="-1125.22"/>
    <n v="1031.3"/>
    <n v="0"/>
    <n v="0"/>
    <n v="63124.53"/>
    <n v="-6.6844669611124785E-2"/>
    <n v="-1.6609186955118552E-2"/>
    <n v="0.18267324308761451"/>
    <n v="0"/>
    <n v="3.0542956958767869E-10"/>
    <n v="6202.45"/>
    <n v="9.8256999999999997E-2"/>
  </r>
  <r>
    <d v="2028-02-29T00:00:00"/>
    <x v="1"/>
    <x v="9"/>
    <x v="42"/>
    <x v="1"/>
    <n v="63124.53"/>
    <n v="-4142.6099999999997"/>
    <n v="-1048.45"/>
    <n v="961.33"/>
    <n v="0"/>
    <n v="0"/>
    <n v="58894.79"/>
    <n v="-6.5626059130906134E-2"/>
    <n v="-1.6609235370444831E-2"/>
    <n v="0.1827484450337202"/>
    <n v="0"/>
    <n v="2.5438161183456168E-10"/>
    <n v="5786.85"/>
    <n v="9.8256999999999997E-2"/>
  </r>
  <r>
    <d v="2028-03-31T00:00:00"/>
    <x v="1"/>
    <x v="9"/>
    <x v="43"/>
    <x v="1"/>
    <n v="58894.79"/>
    <n v="-3807.92"/>
    <n v="-978.2"/>
    <n v="897.2"/>
    <n v="0"/>
    <n v="0"/>
    <n v="55005.88"/>
    <n v="-6.4656229084005562E-2"/>
    <n v="-1.660927022355603E-2"/>
    <n v="0.18280780631793361"/>
    <n v="0"/>
    <n v="2.1188476064075199E-10"/>
    <n v="5404.74"/>
    <n v="9.8256999999999997E-2"/>
  </r>
  <r>
    <d v="2028-04-30T00:00:00"/>
    <x v="1"/>
    <x v="9"/>
    <x v="44"/>
    <x v="1"/>
    <n v="55005.88"/>
    <n v="-3523.88"/>
    <n v="-913.61"/>
    <n v="838.13"/>
    <n v="0"/>
    <n v="0"/>
    <n v="51406.51"/>
    <n v="-6.4063751193330534E-2"/>
    <n v="-1.6609295311477791E-2"/>
    <n v="0.18284451547010411"/>
    <n v="0"/>
    <n v="1.7618511495829461E-10"/>
    <n v="5051.07"/>
    <n v="9.8256999999999997E-2"/>
  </r>
  <r>
    <d v="2028-05-31T00:00:00"/>
    <x v="1"/>
    <x v="9"/>
    <x v="45"/>
    <x v="1"/>
    <n v="51406.51"/>
    <n v="-3269.47"/>
    <n v="-853.83"/>
    <n v="783.41"/>
    <n v="0"/>
    <n v="0"/>
    <n v="48066.62"/>
    <n v="-6.3600264790364833E-2"/>
    <n v="-1.6609313370870991E-2"/>
    <n v="0.18287306086718569"/>
    <n v="0"/>
    <n v="1.464547830731945E-10"/>
    <n v="4722.8999999999996"/>
    <n v="9.8256999999999997E-2"/>
  </r>
  <r>
    <d v="2028-06-30T00:00:00"/>
    <x v="1"/>
    <x v="9"/>
    <x v="46"/>
    <x v="1"/>
    <n v="48066.62"/>
    <n v="-3040.82"/>
    <n v="-798.35"/>
    <n v="732.59"/>
    <n v="0"/>
    <n v="0"/>
    <n v="44960.04"/>
    <n v="-6.3262632400274618E-2"/>
    <n v="-1.6609326370942021E-2"/>
    <n v="0.18289383017276331"/>
    <n v="0"/>
    <n v="1.2180053915141101E-10"/>
    <n v="4417.66"/>
    <n v="9.8256999999999997E-2"/>
  </r>
  <r>
    <d v="2028-07-31T00:00:00"/>
    <x v="1"/>
    <x v="9"/>
    <x v="47"/>
    <x v="1"/>
    <n v="44960.04"/>
    <n v="-2833.85"/>
    <n v="-746.76"/>
    <n v="685.3"/>
    <n v="0"/>
    <n v="0"/>
    <n v="42064.73"/>
    <n v="-6.3030366286319445E-2"/>
    <n v="-1.6609335728839689E-2"/>
    <n v="0.1829081674819015"/>
    <n v="0"/>
    <n v="1.01344698270491E-10"/>
    <n v="4133.17"/>
    <n v="9.8256999999999997E-2"/>
  </r>
  <r>
    <d v="2028-08-31T00:00:00"/>
    <x v="1"/>
    <x v="9"/>
    <x v="48"/>
    <x v="1"/>
    <n v="42064.73"/>
    <n v="-2644.11"/>
    <n v="-698.67"/>
    <n v="641.20000000000005"/>
    <n v="0"/>
    <n v="0"/>
    <n v="39363.160000000003"/>
    <n v="-6.2858135468484275E-2"/>
    <n v="-1.6609342465066668E-2"/>
    <n v="0.1829187761505344"/>
    <n v="0"/>
    <n v="8.4337625660725399E-11"/>
    <n v="3867.72"/>
    <n v="9.8256999999999997E-2"/>
  </r>
  <r>
    <d v="2028-09-30T00:00:00"/>
    <x v="1"/>
    <x v="9"/>
    <x v="49"/>
    <x v="1"/>
    <n v="39363.160000000003"/>
    <n v="-2469.4299999999998"/>
    <n v="-653.79999999999995"/>
    <n v="600.04999999999995"/>
    <n v="0"/>
    <n v="0"/>
    <n v="36839.980000000003"/>
    <n v="-6.2734447248170844E-2"/>
    <n v="-1.6609347314099281E-2"/>
    <n v="0.1829263953644259"/>
    <n v="0"/>
    <n v="7.0167293479572381E-11"/>
    <n v="3619.8"/>
    <n v="9.8256999999999997E-2"/>
  </r>
  <r>
    <d v="2028-10-31T00:00:00"/>
    <x v="1"/>
    <x v="9"/>
    <x v="50"/>
    <x v="1"/>
    <n v="36839.980000000003"/>
    <n v="-2307.89"/>
    <n v="-611.89"/>
    <n v="561.6"/>
    <n v="0"/>
    <n v="0"/>
    <n v="34481.800000000003"/>
    <n v="-6.2646416389486884E-2"/>
    <n v="-1.660935080462549E-2"/>
    <n v="0.18293182289636969"/>
    <n v="0"/>
    <n v="5.835750454947407E-11"/>
    <n v="3388.09"/>
    <n v="9.8256999999999997E-2"/>
  </r>
  <r>
    <d v="2028-11-30T00:00:00"/>
    <x v="1"/>
    <x v="9"/>
    <x v="51"/>
    <x v="1"/>
    <n v="34481.800000000003"/>
    <n v="-2157.9499999999998"/>
    <n v="-572.72"/>
    <n v="525.66"/>
    <n v="0"/>
    <n v="0"/>
    <n v="32276.79"/>
    <n v="-6.2582424740014783E-2"/>
    <n v="-1.6609353317256461E-2"/>
    <n v="0.18293576546544771"/>
    <n v="0"/>
    <n v="4.8538537015405693E-11"/>
    <n v="3171.43"/>
    <n v="9.8256999999999997E-2"/>
  </r>
  <r>
    <d v="2028-12-31T00:00:00"/>
    <x v="1"/>
    <x v="9"/>
    <x v="52"/>
    <x v="1"/>
    <n v="32276.79"/>
    <n v="-2018.48"/>
    <n v="-536.1"/>
    <n v="492.06"/>
    <n v="0"/>
    <n v="0"/>
    <n v="30214.27"/>
    <n v="-6.2536472951936539E-2"/>
    <n v="-1.660935512595476E-2"/>
    <n v="0.18293859701793319"/>
    <n v="0"/>
    <n v="4.0378849843923312E-11"/>
    <n v="2968.78"/>
    <n v="9.8256999999999997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1441.13"/>
    <n v="-9436.75"/>
    <n v="9173.06"/>
    <n v="0"/>
    <n v="0"/>
    <n v="592389.67000000004"/>
    <n v="-1.8939304406961059E-2"/>
    <n v="-1.562131881216209E-2"/>
    <n v="0.18221780878448021"/>
    <n v="0"/>
    <n v="0"/>
    <n v="24829.99"/>
    <n v="4.1915000000000001E-2"/>
  </r>
  <r>
    <d v="2025-11-30T00:00:00"/>
    <x v="1"/>
    <x v="10"/>
    <x v="14"/>
    <x v="1"/>
    <n v="592389.67000000004"/>
    <n v="-14379.5"/>
    <n v="-9169.93"/>
    <n v="8932.5300000000007"/>
    <n v="0"/>
    <n v="0"/>
    <n v="577772.77"/>
    <n v="-2.4273716601773521E-2"/>
    <n v="-1.5479553009588099E-2"/>
    <n v="0.18094560325182571"/>
    <n v="0"/>
    <n v="0"/>
    <n v="24217.32"/>
    <n v="4.1915000000000001E-2"/>
  </r>
  <r>
    <d v="2025-12-31T00:00:00"/>
    <x v="1"/>
    <x v="10"/>
    <x v="15"/>
    <x v="1"/>
    <n v="577772.77"/>
    <n v="-16155.3"/>
    <n v="-8786.51"/>
    <n v="8664.26"/>
    <n v="0"/>
    <n v="0"/>
    <n v="561495.22"/>
    <n v="-2.79613344962443E-2"/>
    <n v="-1.52075517494865E-2"/>
    <n v="0.17995147091646849"/>
    <n v="0"/>
    <n v="0"/>
    <n v="23535.05"/>
    <n v="4.1915000000000001E-2"/>
  </r>
  <r>
    <d v="2026-01-31T00:00:00"/>
    <x v="1"/>
    <x v="10"/>
    <x v="16"/>
    <x v="1"/>
    <n v="561495.22"/>
    <n v="-17320.310000000001"/>
    <n v="-8564.9500000000007"/>
    <n v="8381.9599999999991"/>
    <n v="0"/>
    <n v="0"/>
    <n v="543991.93000000005"/>
    <n v="-3.084675722519948E-2"/>
    <n v="-1.5253825697486191E-2"/>
    <n v="0.17913518320506019"/>
    <n v="0"/>
    <n v="0"/>
    <n v="22958.14"/>
    <n v="4.2202999999999997E-2"/>
  </r>
  <r>
    <d v="2026-02-28T00:00:00"/>
    <x v="1"/>
    <x v="10"/>
    <x v="17"/>
    <x v="1"/>
    <n v="543991.93000000005"/>
    <n v="-18084.259999999998"/>
    <n v="-8264.64"/>
    <n v="8089.77"/>
    <n v="0"/>
    <n v="0"/>
    <n v="525732.80000000005"/>
    <n v="-3.3243612286415578E-2"/>
    <n v="-1.5192576845040211E-2"/>
    <n v="0.178453370686144"/>
    <n v="0"/>
    <n v="0"/>
    <n v="22391.65"/>
    <n v="4.2590999999999997E-2"/>
  </r>
  <r>
    <d v="2026-03-31T00:00:00"/>
    <x v="1"/>
    <x v="10"/>
    <x v="18"/>
    <x v="1"/>
    <n v="525732.80000000005"/>
    <n v="-18557.62"/>
    <n v="-7962.09"/>
    <n v="7793.15"/>
    <n v="0"/>
    <n v="0"/>
    <n v="507006.24"/>
    <n v="-3.5298576343306777E-2"/>
    <n v="-1.514474748428222E-2"/>
    <n v="0.17788091317942789"/>
    <n v="0"/>
    <n v="0"/>
    <n v="21594.07"/>
    <n v="4.2590999999999997E-2"/>
  </r>
  <r>
    <d v="2026-04-30T00:00:00"/>
    <x v="1"/>
    <x v="10"/>
    <x v="19"/>
    <x v="1"/>
    <n v="507006.24"/>
    <n v="-18805.86"/>
    <n v="-7673.17"/>
    <n v="7495.26"/>
    <n v="0"/>
    <n v="0"/>
    <n v="488022.46"/>
    <n v="-3.709196685646135E-2"/>
    <n v="-1.513428010674818E-2"/>
    <n v="0.17740033787810139"/>
    <n v="0"/>
    <n v="0"/>
    <n v="20785.52"/>
    <n v="4.2590999999999997E-2"/>
  </r>
  <r>
    <d v="2026-05-31T00:00:00"/>
    <x v="1"/>
    <x v="10"/>
    <x v="20"/>
    <x v="1"/>
    <n v="488022.46"/>
    <n v="-18873.55"/>
    <n v="-7376.15"/>
    <n v="7198.25"/>
    <n v="0"/>
    <n v="0"/>
    <n v="468971.02"/>
    <n v="-3.8673524433735257E-2"/>
    <n v="-1.511435584162518E-2"/>
    <n v="0.17699811236013241"/>
    <n v="0"/>
    <n v="0"/>
    <n v="19974.099999999999"/>
    <n v="4.2590999999999997E-2"/>
  </r>
  <r>
    <d v="2026-06-30T00:00:00"/>
    <x v="1"/>
    <x v="10"/>
    <x v="21"/>
    <x v="1"/>
    <n v="468971.02"/>
    <n v="-18795.080000000002"/>
    <n v="-7082.08"/>
    <n v="6904.16"/>
    <n v="0"/>
    <n v="0"/>
    <n v="449998.02"/>
    <n v="-4.0077275065790882E-2"/>
    <n v="-1.510131900772267E-2"/>
    <n v="0.17666313248239071"/>
    <n v="0"/>
    <n v="0"/>
    <n v="19166.009999999998"/>
    <n v="4.2590999999999997E-2"/>
  </r>
  <r>
    <d v="2026-07-31T00:00:00"/>
    <x v="1"/>
    <x v="10"/>
    <x v="22"/>
    <x v="1"/>
    <n v="449998.02"/>
    <n v="-18597.689999999999"/>
    <n v="-6792.31"/>
    <n v="6614.45"/>
    <n v="0"/>
    <n v="0"/>
    <n v="431222.47"/>
    <n v="-4.1328385771763981E-2"/>
    <n v="-1.509408092829608E-2"/>
    <n v="0.17638602034802939"/>
    <n v="0"/>
    <n v="0"/>
    <n v="18366.330000000002"/>
    <n v="4.2590999999999997E-2"/>
  </r>
  <r>
    <d v="2026-08-31T00:00:00"/>
    <x v="1"/>
    <x v="10"/>
    <x v="23"/>
    <x v="1"/>
    <n v="431222.47"/>
    <n v="-18303.919999999998"/>
    <n v="-6506.02"/>
    <n v="6330.3"/>
    <n v="0"/>
    <n v="0"/>
    <n v="412742.83"/>
    <n v="-4.2446584509219912E-2"/>
    <n v="-1.508738106522073E-2"/>
    <n v="0.17615874979524709"/>
    <n v="0"/>
    <n v="0"/>
    <n v="17579.259999999998"/>
    <n v="4.2590999999999997E-2"/>
  </r>
  <r>
    <d v="2026-09-30T00:00:00"/>
    <x v="1"/>
    <x v="10"/>
    <x v="24"/>
    <x v="1"/>
    <n v="412742.83"/>
    <n v="-17932.84"/>
    <n v="-6225.35"/>
    <n v="6052.68"/>
    <n v="0"/>
    <n v="0"/>
    <n v="394637.31"/>
    <n v="-4.3447982293236181E-2"/>
    <n v="-1.508288526915332E-2"/>
    <n v="0.17597441358627361"/>
    <n v="0"/>
    <n v="0"/>
    <n v="16808.12"/>
    <n v="4.2590999999999997E-2"/>
  </r>
  <r>
    <d v="2026-10-31T00:00:00"/>
    <x v="1"/>
    <x v="10"/>
    <x v="25"/>
    <x v="1"/>
    <n v="394637.31"/>
    <n v="-17500.63"/>
    <n v="-5951.06"/>
    <n v="5782.33"/>
    <n v="0"/>
    <n v="0"/>
    <n v="376967.96"/>
    <n v="-4.4346106566480928E-2"/>
    <n v="-1.5079812979391771E-2"/>
    <n v="0.17582705665753159"/>
    <n v="0"/>
    <n v="0"/>
    <n v="16055.56"/>
    <n v="4.2590999999999997E-2"/>
  </r>
  <r>
    <d v="2026-11-30T00:00:00"/>
    <x v="1"/>
    <x v="10"/>
    <x v="26"/>
    <x v="1"/>
    <n v="376967.96"/>
    <n v="-17021.060000000001"/>
    <n v="-5683.71"/>
    <n v="5519.8"/>
    <n v="0"/>
    <n v="0"/>
    <n v="359782.99"/>
    <n v="-4.5152525995975128E-2"/>
    <n v="-1.5077434987907709E-2"/>
    <n v="0.17571154378432491"/>
    <n v="0"/>
    <n v="0"/>
    <n v="15323.63"/>
    <n v="4.2590999999999997E-2"/>
  </r>
  <r>
    <d v="2026-12-31T00:00:00"/>
    <x v="1"/>
    <x v="10"/>
    <x v="27"/>
    <x v="1"/>
    <n v="359782.99"/>
    <n v="-16505.86"/>
    <n v="-5424.01"/>
    <n v="5265.53"/>
    <n v="0"/>
    <n v="0"/>
    <n v="343118.66"/>
    <n v="-4.5877254190816563E-2"/>
    <n v="-1.5075777308355539E-2"/>
    <n v="0.1756234482125863"/>
    <n v="0"/>
    <n v="0"/>
    <n v="14613.88"/>
    <n v="4.2590999999999997E-2"/>
  </r>
  <r>
    <d v="2027-01-31T00:00:00"/>
    <x v="1"/>
    <x v="10"/>
    <x v="28"/>
    <x v="1"/>
    <n v="343118.66"/>
    <n v="-15964.98"/>
    <n v="-5172.37"/>
    <n v="5019.8"/>
    <n v="0"/>
    <n v="0"/>
    <n v="327001.09999999998"/>
    <n v="-4.6529028340968608E-2"/>
    <n v="-1.5074592648222579E-2"/>
    <n v="0.17555895538147129"/>
    <n v="0"/>
    <n v="0"/>
    <n v="13927.41"/>
    <n v="4.2590999999999997E-2"/>
  </r>
  <r>
    <d v="2027-02-28T00:00:00"/>
    <x v="1"/>
    <x v="10"/>
    <x v="29"/>
    <x v="1"/>
    <n v="327001.09999999998"/>
    <n v="-15406.82"/>
    <n v="-4929.12"/>
    <n v="4782.79"/>
    <n v="0"/>
    <n v="0"/>
    <n v="311447.95"/>
    <n v="-4.7115513509272067E-2"/>
    <n v="-1.507372259302771E-2"/>
    <n v="0.17551477894495041"/>
    <n v="0"/>
    <n v="0"/>
    <n v="13264.98"/>
    <n v="4.2590999999999997E-2"/>
  </r>
  <r>
    <d v="2027-03-31T00:00:00"/>
    <x v="1"/>
    <x v="10"/>
    <x v="30"/>
    <x v="1"/>
    <n v="311447.95"/>
    <n v="-14838.46"/>
    <n v="-4694.49"/>
    <n v="4554.62"/>
    <n v="0"/>
    <n v="0"/>
    <n v="296469.62"/>
    <n v="-4.764346020396619E-2"/>
    <n v="-1.5073103860547721E-2"/>
    <n v="0.17548808749877409"/>
    <n v="0"/>
    <n v="0"/>
    <n v="12627.03"/>
    <n v="4.2590999999999997E-2"/>
  </r>
  <r>
    <d v="2027-04-30T00:00:00"/>
    <x v="1"/>
    <x v="10"/>
    <x v="31"/>
    <x v="1"/>
    <n v="296469.62"/>
    <n v="-14265.77"/>
    <n v="-4468.59"/>
    <n v="4335.29"/>
    <n v="0"/>
    <n v="0"/>
    <n v="282070.55"/>
    <n v="-4.8118830771650793E-2"/>
    <n v="-1.507265828591307E-2"/>
    <n v="0.17547644085273609"/>
    <n v="0"/>
    <n v="0"/>
    <n v="12013.76"/>
    <n v="4.2590999999999997E-2"/>
  </r>
  <r>
    <d v="2027-05-31T00:00:00"/>
    <x v="1"/>
    <x v="10"/>
    <x v="32"/>
    <x v="1"/>
    <n v="282070.55"/>
    <n v="-13693.65"/>
    <n v="-4251.46"/>
    <n v="4124.76"/>
    <n v="0"/>
    <n v="0"/>
    <n v="268250.19"/>
    <n v="-4.8546903691104072E-2"/>
    <n v="-1.5072335892194821E-2"/>
    <n v="0.17547773483679721"/>
    <n v="0"/>
    <n v="0"/>
    <n v="11425.13"/>
    <n v="4.2590999999999997E-2"/>
  </r>
  <r>
    <d v="2027-06-30T00:00:00"/>
    <x v="1"/>
    <x v="10"/>
    <x v="33"/>
    <x v="1"/>
    <n v="268250.19"/>
    <n v="-13126.12"/>
    <n v="-4043.09"/>
    <n v="3922.94"/>
    <n v="0"/>
    <n v="0"/>
    <n v="255003.92"/>
    <n v="-4.8932361323931362E-2"/>
    <n v="-1.5072104775389341E-2"/>
    <n v="0.17549015369089849"/>
    <n v="0"/>
    <n v="0"/>
    <n v="10860.95"/>
    <n v="4.2590999999999997E-2"/>
  </r>
  <r>
    <d v="2027-07-31T00:00:00"/>
    <x v="1"/>
    <x v="10"/>
    <x v="34"/>
    <x v="1"/>
    <n v="255003.92"/>
    <n v="-12566.43"/>
    <n v="-3843.4"/>
    <n v="3729.69"/>
    <n v="0"/>
    <n v="0"/>
    <n v="242323.78"/>
    <n v="-4.9279364709809162E-2"/>
    <n v="-1.507193826119629E-2"/>
    <n v="0.17551212913648731"/>
    <n v="0"/>
    <n v="0"/>
    <n v="10320.89"/>
    <n v="4.2590999999999997E-2"/>
  </r>
  <r>
    <d v="2027-08-31T00:00:00"/>
    <x v="1"/>
    <x v="10"/>
    <x v="35"/>
    <x v="1"/>
    <n v="242323.78"/>
    <n v="-12017.23"/>
    <n v="-3652.26"/>
    <n v="3544.84"/>
    <n v="0"/>
    <n v="0"/>
    <n v="230199.13"/>
    <n v="-4.959161786284795E-2"/>
    <n v="-1.5071818257076821E-2"/>
    <n v="0.1755423052853429"/>
    <n v="0"/>
    <n v="0"/>
    <n v="9804.49"/>
    <n v="4.2590999999999997E-2"/>
  </r>
  <r>
    <d v="2027-09-30T00:00:00"/>
    <x v="1"/>
    <x v="10"/>
    <x v="36"/>
    <x v="1"/>
    <n v="230199.13"/>
    <n v="-11480.59"/>
    <n v="-3469.5"/>
    <n v="3368.19"/>
    <n v="0"/>
    <n v="0"/>
    <n v="218617.23"/>
    <n v="-4.987242335083579E-2"/>
    <n v="-1.5071731984557151E-2"/>
    <n v="0.17557950861043459"/>
    <n v="0"/>
    <n v="0"/>
    <n v="9311.2000000000007"/>
    <n v="4.2590999999999997E-2"/>
  </r>
  <r>
    <d v="2027-10-31T00:00:00"/>
    <x v="1"/>
    <x v="10"/>
    <x v="37"/>
    <x v="1"/>
    <n v="218617.23"/>
    <n v="-9910.0400000000009"/>
    <n v="-3294.93"/>
    <n v="3259.65"/>
    <n v="0"/>
    <n v="0"/>
    <n v="208671.91"/>
    <n v="-4.5330559425516788E-2"/>
    <n v="-1.507166985275178E-2"/>
    <n v="0.17892384947889689"/>
    <n v="0"/>
    <n v="0"/>
    <n v="8887.61"/>
    <n v="4.2590999999999997E-2"/>
  </r>
  <r>
    <d v="2027-11-30T00:00:00"/>
    <x v="1"/>
    <x v="10"/>
    <x v="38"/>
    <x v="1"/>
    <n v="208671.91"/>
    <n v="-9321.8799999999992"/>
    <n v="-3145.02"/>
    <n v="3121.25"/>
    <n v="0"/>
    <n v="0"/>
    <n v="199326.26"/>
    <n v="-4.467242521146806E-2"/>
    <n v="-1.507162511801103E-2"/>
    <n v="0.1794924695359652"/>
    <n v="0"/>
    <n v="0"/>
    <n v="8489.57"/>
    <n v="4.2590999999999997E-2"/>
  </r>
  <r>
    <d v="2027-12-31T00:00:00"/>
    <x v="1"/>
    <x v="10"/>
    <x v="39"/>
    <x v="1"/>
    <n v="199326.26"/>
    <n v="-8740.9699999999993"/>
    <n v="-3004.16"/>
    <n v="2992.4"/>
    <n v="0"/>
    <n v="0"/>
    <n v="190573.53"/>
    <n v="-4.385255976957142E-2"/>
    <n v="-1.507159292816674E-2"/>
    <n v="0.18015083024440229"/>
    <n v="0"/>
    <n v="0"/>
    <n v="8116.78"/>
    <n v="4.2590999999999997E-2"/>
  </r>
  <r>
    <d v="2028-01-31T00:00:00"/>
    <x v="1"/>
    <x v="10"/>
    <x v="40"/>
    <x v="1"/>
    <n v="190573.53"/>
    <n v="-8165.93"/>
    <n v="-2872.24"/>
    <n v="2873.1"/>
    <n v="0"/>
    <n v="0"/>
    <n v="182408.45"/>
    <n v="-4.2849249172694011E-2"/>
    <n v="-1.5071569752101671E-2"/>
    <n v="0.18091271718339691"/>
    <n v="0"/>
    <n v="0"/>
    <n v="7769.02"/>
    <n v="4.2590999999999997E-2"/>
  </r>
  <r>
    <d v="2028-02-29T00:00:00"/>
    <x v="1"/>
    <x v="10"/>
    <x v="41"/>
    <x v="1"/>
    <n v="182408.45"/>
    <n v="-7740.63"/>
    <n v="-2749.18"/>
    <n v="2755.04"/>
    <n v="0"/>
    <n v="0"/>
    <n v="174673.68"/>
    <n v="-4.2435697463890233E-2"/>
    <n v="-1.507155306865998E-2"/>
    <n v="0.18124419513414691"/>
    <n v="0"/>
    <n v="0"/>
    <n v="7439.58"/>
    <n v="4.2590999999999997E-2"/>
  </r>
  <r>
    <d v="2028-03-31T00:00:00"/>
    <x v="1"/>
    <x v="10"/>
    <x v="42"/>
    <x v="1"/>
    <n v="174673.68"/>
    <n v="-7347.28"/>
    <n v="-2632.6"/>
    <n v="2642.47"/>
    <n v="0"/>
    <n v="0"/>
    <n v="167336.26"/>
    <n v="-4.2062909505960581E-2"/>
    <n v="-1.50715410604348E-2"/>
    <n v="0.18153614940051049"/>
    <n v="0"/>
    <n v="0"/>
    <n v="7127.07"/>
    <n v="4.2590999999999997E-2"/>
  </r>
  <r>
    <d v="2028-04-30T00:00:00"/>
    <x v="1"/>
    <x v="10"/>
    <x v="43"/>
    <x v="1"/>
    <n v="167336.26"/>
    <n v="-6988.74"/>
    <n v="-2522.0100000000002"/>
    <n v="2534.6799999999998"/>
    <n v="0"/>
    <n v="0"/>
    <n v="160360.20000000001"/>
    <n v="-4.1764634462025441E-2"/>
    <n v="-1.507153241581282E-2"/>
    <n v="0.18176703592652849"/>
    <n v="0"/>
    <n v="0"/>
    <n v="6829.95"/>
    <n v="4.2590999999999997E-2"/>
  </r>
  <r>
    <d v="2028-05-31T00:00:00"/>
    <x v="1"/>
    <x v="10"/>
    <x v="44"/>
    <x v="1"/>
    <n v="160360.20000000001"/>
    <n v="-6668.4"/>
    <n v="-2416.87"/>
    <n v="2430.92"/>
    <n v="0"/>
    <n v="0"/>
    <n v="153705.85"/>
    <n v="-4.1583865343580682E-2"/>
    <n v="-1.507152619309801E-2"/>
    <n v="0.1819094223837171"/>
    <n v="0"/>
    <n v="0"/>
    <n v="6546.54"/>
    <n v="4.2590999999999997E-2"/>
  </r>
  <r>
    <d v="2028-06-30T00:00:00"/>
    <x v="1"/>
    <x v="10"/>
    <x v="45"/>
    <x v="1"/>
    <n v="153705.85"/>
    <n v="-6369.86"/>
    <n v="-2316.58"/>
    <n v="2331.4699999999998"/>
    <n v="0"/>
    <n v="0"/>
    <n v="147350.87"/>
    <n v="-4.1441893323529093E-2"/>
    <n v="-1.5071521713837681E-2"/>
    <n v="0.18202029359197891"/>
    <n v="0"/>
    <n v="0"/>
    <n v="6275.87"/>
    <n v="4.2590999999999997E-2"/>
  </r>
  <r>
    <d v="2028-07-31T00:00:00"/>
    <x v="1"/>
    <x v="10"/>
    <x v="46"/>
    <x v="1"/>
    <n v="147350.87"/>
    <n v="-6091.25"/>
    <n v="-2220.8000000000002"/>
    <n v="2236.06"/>
    <n v="0"/>
    <n v="0"/>
    <n v="141274.88"/>
    <n v="-4.1338390626457167E-2"/>
    <n v="-1.507151848940483E-2"/>
    <n v="0.18210098429055691"/>
    <n v="0"/>
    <n v="0"/>
    <n v="6017.08"/>
    <n v="4.2590999999999997E-2"/>
  </r>
  <r>
    <d v="2028-08-31T00:00:00"/>
    <x v="1"/>
    <x v="10"/>
    <x v="47"/>
    <x v="1"/>
    <n v="141274.88"/>
    <n v="-5830.04"/>
    <n v="-2129.23"/>
    <n v="2144.5100000000002"/>
    <n v="0"/>
    <n v="0"/>
    <n v="135460.13"/>
    <n v="-4.1267349987195799E-2"/>
    <n v="-1.5071516168336831E-2"/>
    <n v="0.1821566423512283"/>
    <n v="0"/>
    <n v="0"/>
    <n v="5769.43"/>
    <n v="4.2590999999999997E-2"/>
  </r>
  <r>
    <d v="2028-09-30T00:00:00"/>
    <x v="1"/>
    <x v="10"/>
    <x v="48"/>
    <x v="1"/>
    <n v="135460.13"/>
    <n v="-5582.93"/>
    <n v="-2041.59"/>
    <n v="2056.71"/>
    <n v="0"/>
    <n v="0"/>
    <n v="129892.32"/>
    <n v="-4.1214597427798323E-2"/>
    <n v="-1.5071514497543299E-2"/>
    <n v="0.18219784567914679"/>
    <n v="0"/>
    <n v="0"/>
    <n v="5532.29"/>
    <n v="4.2590999999999997E-2"/>
  </r>
  <r>
    <d v="2028-10-31T00:00:00"/>
    <x v="1"/>
    <x v="10"/>
    <x v="49"/>
    <x v="1"/>
    <n v="129892.32"/>
    <n v="-5348.54"/>
    <n v="-1957.67"/>
    <n v="1972.5"/>
    <n v="0"/>
    <n v="0"/>
    <n v="124558.6"/>
    <n v="-4.117671477850985E-2"/>
    <n v="-1.507151329482757E-2"/>
    <n v="0.1822274376936748"/>
    <n v="0"/>
    <n v="0"/>
    <n v="5305.12"/>
    <n v="4.2590999999999997E-2"/>
  </r>
  <r>
    <d v="2028-11-30T00:00:00"/>
    <x v="1"/>
    <x v="10"/>
    <x v="50"/>
    <x v="1"/>
    <n v="124558.6"/>
    <n v="-5125.5600000000004"/>
    <n v="-1877.29"/>
    <n v="1891.72"/>
    <n v="0"/>
    <n v="0"/>
    <n v="119447.47"/>
    <n v="-4.1149768803851967E-2"/>
    <n v="-1.507151242906469E-2"/>
    <n v="0.18224851326086119"/>
    <n v="0"/>
    <n v="0"/>
    <n v="5087.43"/>
    <n v="4.2590999999999997E-2"/>
  </r>
  <r>
    <d v="2028-12-31T00:00:00"/>
    <x v="1"/>
    <x v="10"/>
    <x v="51"/>
    <x v="1"/>
    <n v="119447.47"/>
    <n v="-4912.8999999999996"/>
    <n v="-1800.25"/>
    <n v="1814.25"/>
    <n v="0"/>
    <n v="0"/>
    <n v="114548.57"/>
    <n v="-4.1130171939961331E-2"/>
    <n v="-1.507151180585267E-2"/>
    <n v="0.1822638250791333"/>
    <n v="0"/>
    <n v="0"/>
    <n v="4878.7700000000004"/>
    <n v="4.2590999999999997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5429.03"/>
    <n v="3.3714000000000001E-2"/>
  </r>
  <r>
    <d v="2025-11-30T00:00:00"/>
    <x v="1"/>
    <x v="11"/>
    <x v="13"/>
    <x v="1"/>
    <n v="457638.87"/>
    <n v="-8887.1200000000008"/>
    <n v="-7537.75"/>
    <n v="7157.61"/>
    <n v="0"/>
    <n v="-7.88"/>
    <n v="448363.74"/>
    <n v="-1.9419502938744199E-2"/>
    <n v="-1.6470946854988171E-2"/>
    <n v="0.18768369967765741"/>
    <n v="0"/>
    <n v="1.722491074929703E-5"/>
    <n v="15116.32"/>
    <n v="3.3714000000000001E-2"/>
  </r>
  <r>
    <d v="2025-12-31T00:00:00"/>
    <x v="1"/>
    <x v="11"/>
    <x v="14"/>
    <x v="1"/>
    <n v="448363.74"/>
    <n v="-7757.41"/>
    <n v="-7335.3"/>
    <n v="7003.56"/>
    <n v="0"/>
    <n v="-7.72"/>
    <n v="440266.86"/>
    <n v="-1.7301606840288621E-2"/>
    <n v="-1.6360150160904821E-2"/>
    <n v="0.1874430448141762"/>
    <n v="0"/>
    <n v="1.722491074929702E-5"/>
    <n v="14843.34"/>
    <n v="3.3714000000000001E-2"/>
  </r>
  <r>
    <d v="2026-01-31T00:00:00"/>
    <x v="1"/>
    <x v="11"/>
    <x v="15"/>
    <x v="1"/>
    <n v="440266.86"/>
    <n v="-6887.29"/>
    <n v="-7424.87"/>
    <n v="6870.04"/>
    <n v="0"/>
    <n v="-8.2200000000000006"/>
    <n v="432816.52"/>
    <n v="-1.564344890677519E-2"/>
    <n v="-1.6864484695192951E-2"/>
    <n v="0.18725127528317681"/>
    <n v="0"/>
    <n v="1.8660319978405111E-5"/>
    <n v="14592.15"/>
    <n v="3.3714000000000001E-2"/>
  </r>
  <r>
    <d v="2026-02-28T00:00:00"/>
    <x v="1"/>
    <x v="11"/>
    <x v="16"/>
    <x v="1"/>
    <n v="432816.52"/>
    <n v="-6178.31"/>
    <n v="-7541.81"/>
    <n v="6748.1"/>
    <n v="0"/>
    <n v="-2.6"/>
    <n v="425841.9"/>
    <n v="-1.427466877744488E-2"/>
    <n v="-1.7424949617861361E-2"/>
    <n v="0.18709346978384439"/>
    <n v="0"/>
    <n v="6.0047952751021568E-6"/>
    <n v="14357.01"/>
    <n v="3.3714000000000001E-2"/>
  </r>
  <r>
    <d v="2026-03-31T00:00:00"/>
    <x v="1"/>
    <x v="11"/>
    <x v="17"/>
    <x v="1"/>
    <n v="425841.9"/>
    <n v="-5584.95"/>
    <n v="-7487.98"/>
    <n v="6634.68"/>
    <n v="0"/>
    <n v="-2.77"/>
    <n v="419400.88"/>
    <n v="-1.3115071555817979E-2"/>
    <n v="-1.7583950078340231E-2"/>
    <n v="0.18696186910225551"/>
    <n v="0"/>
    <n v="6.5051948813606712E-6"/>
    <n v="14139.85"/>
    <n v="3.3714000000000001E-2"/>
  </r>
  <r>
    <d v="2026-04-30T00:00:00"/>
    <x v="1"/>
    <x v="11"/>
    <x v="18"/>
    <x v="1"/>
    <n v="419400.88"/>
    <n v="-5082.8100000000004"/>
    <n v="-7460.27"/>
    <n v="6530.48"/>
    <n v="0"/>
    <n v="-2.96"/>
    <n v="413385.32"/>
    <n v="-1.21192228587381E-2"/>
    <n v="-1.778791673124613E-2"/>
    <n v="0.18685155122538269"/>
    <n v="0"/>
    <n v="7.0472944548073933E-6"/>
    <n v="13937.04"/>
    <n v="3.3714000000000001E-2"/>
  </r>
  <r>
    <d v="2026-05-31T00:00:00"/>
    <x v="1"/>
    <x v="11"/>
    <x v="19"/>
    <x v="1"/>
    <n v="413385.32"/>
    <n v="-4653.7"/>
    <n v="-7416.89"/>
    <n v="6433.62"/>
    <n v="0"/>
    <n v="-2.5"/>
    <n v="407745.85"/>
    <n v="-1.1257544670592069E-2"/>
    <n v="-1.794182207058833E-2"/>
    <n v="0.18675896577334039"/>
    <n v="0"/>
    <n v="6.0556188406891136E-6"/>
    <n v="13746.91"/>
    <n v="3.3714000000000001E-2"/>
  </r>
  <r>
    <d v="2026-06-30T00:00:00"/>
    <x v="1"/>
    <x v="11"/>
    <x v="20"/>
    <x v="1"/>
    <n v="407745.85"/>
    <n v="-4284.8900000000003"/>
    <n v="-7350.83"/>
    <n v="6343.21"/>
    <n v="0"/>
    <n v="-2.09"/>
    <n v="402451.25"/>
    <n v="-1.05087265582309E-2"/>
    <n v="-1.8027967479376159E-2"/>
    <n v="0.18668134744871001"/>
    <n v="0"/>
    <n v="5.124844514971789E-6"/>
    <n v="13568.41"/>
    <n v="3.3714000000000001E-2"/>
  </r>
  <r>
    <d v="2026-07-31T00:00:00"/>
    <x v="1"/>
    <x v="11"/>
    <x v="21"/>
    <x v="1"/>
    <n v="402451.25"/>
    <n v="-3966.69"/>
    <n v="-7285.16"/>
    <n v="6258.67"/>
    <n v="0"/>
    <n v="-1.66"/>
    <n v="397456.42"/>
    <n v="-9.8563129996214818E-3"/>
    <n v="-1.8101970379548811E-2"/>
    <n v="0.18661644830826851"/>
    <n v="0"/>
    <n v="4.1165056621113534E-6"/>
    <n v="13400.01"/>
    <n v="3.3714000000000001E-2"/>
  </r>
  <r>
    <d v="2026-08-31T00:00:00"/>
    <x v="1"/>
    <x v="11"/>
    <x v="22"/>
    <x v="1"/>
    <n v="397456.42"/>
    <n v="-3691.18"/>
    <n v="-7215.55"/>
    <n v="6179.2"/>
    <n v="0"/>
    <n v="-1.1499999999999999"/>
    <n v="392727.73"/>
    <n v="-9.2870181300302827E-3"/>
    <n v="-1.8154312654265928E-2"/>
    <n v="0.1865623988584241"/>
    <n v="0"/>
    <n v="2.90452113575354E-6"/>
    <n v="13240.58"/>
    <n v="3.3714000000000001E-2"/>
  </r>
  <r>
    <d v="2026-09-30T00:00:00"/>
    <x v="1"/>
    <x v="11"/>
    <x v="23"/>
    <x v="1"/>
    <n v="392727.73"/>
    <n v="-3452"/>
    <n v="-7143.61"/>
    <n v="6104.22"/>
    <n v="0"/>
    <n v="-1.04"/>
    <n v="388235.3"/>
    <n v="-8.7898154063865176E-3"/>
    <n v="-1.818972775154553E-2"/>
    <n v="0.18651762578767131"/>
    <n v="0"/>
    <n v="2.646164957474488E-6"/>
    <n v="13089.12"/>
    <n v="3.3714000000000001E-2"/>
  </r>
  <r>
    <d v="2026-10-31T00:00:00"/>
    <x v="1"/>
    <x v="11"/>
    <x v="24"/>
    <x v="1"/>
    <n v="388235.3"/>
    <n v="-3243.86"/>
    <n v="-7072.36"/>
    <n v="6033.2"/>
    <n v="0"/>
    <n v="-0.9"/>
    <n v="383951.38"/>
    <n v="-8.3553985055889492E-3"/>
    <n v="-1.8216687796907091E-2"/>
    <n v="0.1864807968212239"/>
    <n v="0"/>
    <n v="2.3245791304839731E-6"/>
    <n v="12944.69"/>
    <n v="3.3714000000000001E-2"/>
  </r>
  <r>
    <d v="2026-11-30T00:00:00"/>
    <x v="1"/>
    <x v="11"/>
    <x v="25"/>
    <x v="1"/>
    <n v="383951.38"/>
    <n v="-3062.33"/>
    <n v="-7001.66"/>
    <n v="5965.67"/>
    <n v="0"/>
    <n v="-0.74"/>
    <n v="379852.31"/>
    <n v="-7.9758316004091522E-3"/>
    <n v="-1.8235807366466801E-2"/>
    <n v="0.18645077997560131"/>
    <n v="0"/>
    <n v="1.9310195201236879E-6"/>
    <n v="12806.5"/>
    <n v="3.3714000000000001E-2"/>
  </r>
  <r>
    <d v="2026-12-31T00:00:00"/>
    <x v="1"/>
    <x v="11"/>
    <x v="26"/>
    <x v="1"/>
    <n v="379852.31"/>
    <n v="-2903.71"/>
    <n v="-6932.07"/>
    <n v="5901.21"/>
    <n v="0"/>
    <n v="-0.6"/>
    <n v="375917.14"/>
    <n v="-7.6443031071600116E-3"/>
    <n v="-1.8249389818500279E-2"/>
    <n v="0.18642661145088449"/>
    <n v="0"/>
    <n v="1.587302910076569E-6"/>
    <n v="12673.83"/>
    <n v="3.3714000000000001E-2"/>
  </r>
  <r>
    <d v="2027-01-31T00:00:00"/>
    <x v="1"/>
    <x v="11"/>
    <x v="27"/>
    <x v="1"/>
    <n v="375917.14"/>
    <n v="-2764.85"/>
    <n v="-6864"/>
    <n v="5839.48"/>
    <n v="0"/>
    <n v="-0.49"/>
    <n v="372127.29"/>
    <n v="-7.3549405460496646E-3"/>
    <n v="-1.825933349632607E-2"/>
    <n v="0.18640746937816671"/>
    <n v="0"/>
    <n v="1.2925077763353009E-6"/>
    <n v="12546.05"/>
    <n v="3.3714000000000001E-2"/>
  </r>
  <r>
    <d v="2027-02-28T00:00:00"/>
    <x v="1"/>
    <x v="11"/>
    <x v="28"/>
    <x v="1"/>
    <n v="372127.29"/>
    <n v="-2643.1"/>
    <n v="-6797.44"/>
    <n v="5780.15"/>
    <n v="0"/>
    <n v="-0.39"/>
    <n v="368466.51"/>
    <n v="-7.1026646385242004E-3"/>
    <n v="-1.8266441112895899E-2"/>
    <n v="0.18639265194611529"/>
    <n v="0"/>
    <n v="1.0571746191872969E-6"/>
    <n v="12422.63"/>
    <n v="3.3714000000000001E-2"/>
  </r>
  <r>
    <d v="2027-03-31T00:00:00"/>
    <x v="1"/>
    <x v="11"/>
    <x v="29"/>
    <x v="1"/>
    <n v="368466.51"/>
    <n v="-2536.1799999999998"/>
    <n v="-6732.45"/>
    <n v="5722.95"/>
    <n v="0"/>
    <n v="-0.33"/>
    <n v="364920.49"/>
    <n v="-6.8830706914712976E-3"/>
    <n v="-1.8271546737300751E-2"/>
    <n v="0.186381559019447"/>
    <n v="0"/>
    <n v="9.0322907614010963E-7"/>
    <n v="12303.08"/>
    <n v="3.3714000000000001E-2"/>
  </r>
  <r>
    <d v="2027-04-30T00:00:00"/>
    <x v="1"/>
    <x v="11"/>
    <x v="30"/>
    <x v="1"/>
    <n v="364920.49"/>
    <n v="-2442.17"/>
    <n v="-6669.01"/>
    <n v="5667.63"/>
    <n v="0"/>
    <n v="-0.28000000000000003"/>
    <n v="361476.67"/>
    <n v="-6.6923302719921161E-3"/>
    <n v="-1.8275239557100829E-2"/>
    <n v="0.18637367664101201"/>
    <n v="0"/>
    <n v="7.5798441936224476E-7"/>
    <n v="12186.97"/>
    <n v="3.3714000000000001E-2"/>
  </r>
  <r>
    <d v="2027-05-31T00:00:00"/>
    <x v="1"/>
    <x v="11"/>
    <x v="31"/>
    <x v="1"/>
    <n v="361476.67"/>
    <n v="-2359.4"/>
    <n v="-6607.03"/>
    <n v="5613.99"/>
    <n v="0"/>
    <n v="-0.23"/>
    <n v="358124"/>
    <n v="-6.5271087381601513E-3"/>
    <n v="-1.8277890567229949E-2"/>
    <n v="0.18636856395399609"/>
    <n v="0"/>
    <n v="6.2743486010210077E-7"/>
    <n v="12073.94"/>
    <n v="3.3714000000000001E-2"/>
  </r>
  <r>
    <d v="2027-06-30T00:00:00"/>
    <x v="1"/>
    <x v="11"/>
    <x v="32"/>
    <x v="1"/>
    <n v="358124"/>
    <n v="-2286.44"/>
    <n v="-6546.43"/>
    <n v="5561.84"/>
    <n v="0"/>
    <n v="-0.19"/>
    <n v="354852.78"/>
    <n v="-6.3844955801895219E-3"/>
    <n v="-1.8279798809618959E-2"/>
    <n v="0.18636584216721941"/>
    <n v="0"/>
    <n v="5.1880280510030185E-7"/>
    <n v="11963.65"/>
    <n v="3.3714000000000001E-2"/>
  </r>
  <r>
    <d v="2027-07-31T00:00:00"/>
    <x v="1"/>
    <x v="11"/>
    <x v="33"/>
    <x v="1"/>
    <n v="354852.78"/>
    <n v="-2222.0700000000002"/>
    <n v="-6487.13"/>
    <n v="5511.02"/>
    <n v="0"/>
    <n v="-0.15"/>
    <n v="351654.45"/>
    <n v="-6.2619453287717794E-3"/>
    <n v="-1.8281174155005329E-2"/>
    <n v="0.18636518524678361"/>
    <n v="0"/>
    <n v="4.2976112968561279E-7"/>
    <n v="11855.82"/>
    <n v="3.3714000000000001E-2"/>
  </r>
  <r>
    <d v="2027-08-31T00:00:00"/>
    <x v="1"/>
    <x v="11"/>
    <x v="34"/>
    <x v="1"/>
    <n v="351654.45"/>
    <n v="-2165.2199999999998"/>
    <n v="-6429"/>
    <n v="5461.38"/>
    <n v="0"/>
    <n v="-0.13"/>
    <n v="348521.48"/>
    <n v="-6.1572272881388369E-3"/>
    <n v="-1.8282163254656082E-2"/>
    <n v="0.1863663120647282"/>
    <n v="0"/>
    <n v="3.5786557579813887E-7"/>
    <n v="11750.2"/>
    <n v="3.3714000000000001E-2"/>
  </r>
  <r>
    <d v="2027-09-30T00:00:00"/>
    <x v="1"/>
    <x v="11"/>
    <x v="35"/>
    <x v="1"/>
    <n v="348521.48"/>
    <n v="-2114.96"/>
    <n v="-6371.97"/>
    <n v="5412.8"/>
    <n v="0"/>
    <n v="-0.1"/>
    <n v="345447.24"/>
    <n v="-6.0683826908901096E-3"/>
    <n v="-1.8282875369227111E-2"/>
    <n v="0.18636897977523781"/>
    <n v="0"/>
    <n v="2.9958982218237582E-7"/>
    <n v="11646.55"/>
    <n v="3.3714000000000001E-2"/>
  </r>
  <r>
    <d v="2027-10-31T00:00:00"/>
    <x v="1"/>
    <x v="11"/>
    <x v="36"/>
    <x v="1"/>
    <n v="345447.24"/>
    <n v="-2070.5"/>
    <n v="-6315.95"/>
    <n v="5365.17"/>
    <n v="0"/>
    <n v="-0.09"/>
    <n v="342425.88"/>
    <n v="-5.993688119616248E-3"/>
    <n v="-1.828338812916179E-2"/>
    <n v="0.18637297822339871"/>
    <n v="0"/>
    <n v="2.4928655101923131E-7"/>
    <n v="11544.69"/>
    <n v="3.3714000000000001E-2"/>
  </r>
  <r>
    <d v="2027-11-30T00:00:00"/>
    <x v="1"/>
    <x v="11"/>
    <x v="37"/>
    <x v="1"/>
    <n v="342425.88"/>
    <n v="-3194.6"/>
    <n v="-6260.83"/>
    <n v="5334.72"/>
    <n v="0"/>
    <n v="-7.0000000000000007E-2"/>
    <n v="338305.09"/>
    <n v="-9.3293191163933298E-3"/>
    <n v="-1.8283757124854541E-2"/>
    <n v="0.1869502418587437"/>
    <n v="0"/>
    <n v="2.0689506199064681E-7"/>
    <n v="11405.76"/>
    <n v="3.3714000000000001E-2"/>
  </r>
  <r>
    <d v="2027-12-31T00:00:00"/>
    <x v="1"/>
    <x v="11"/>
    <x v="38"/>
    <x v="1"/>
    <n v="338305.09"/>
    <n v="-3335.01"/>
    <n v="-6185.58"/>
    <n v="5273.26"/>
    <n v="0"/>
    <n v="-0.06"/>
    <n v="334057.7"/>
    <n v="-9.8580010877690801E-3"/>
    <n v="-1.8284022769887619E-2"/>
    <n v="0.18704756349107959"/>
    <n v="0"/>
    <n v="1.7185007881469229E-7"/>
    <n v="11262.56"/>
    <n v="3.3714000000000001E-2"/>
  </r>
  <r>
    <d v="2028-01-31T00:00:00"/>
    <x v="1"/>
    <x v="11"/>
    <x v="39"/>
    <x v="1"/>
    <n v="334057.7"/>
    <n v="-3504.13"/>
    <n v="-6107.98"/>
    <n v="5210.21"/>
    <n v="0"/>
    <n v="-0.05"/>
    <n v="329655.75"/>
    <n v="-1.0489604153915571E-2"/>
    <n v="-1.828421400333103E-2"/>
    <n v="0.18716066077705329"/>
    <n v="0"/>
    <n v="1.429373516242248E-7"/>
    <n v="11114.15"/>
    <n v="3.3714000000000001E-2"/>
  </r>
  <r>
    <d v="2028-02-29T00:00:00"/>
    <x v="1"/>
    <x v="11"/>
    <x v="40"/>
    <x v="1"/>
    <n v="329655.75"/>
    <n v="-3704.98"/>
    <n v="-6027.54"/>
    <n v="5145.16"/>
    <n v="0"/>
    <n v="-0.04"/>
    <n v="325068.34999999998"/>
    <n v="-1.123892349296546E-2"/>
    <n v="-1.828435164902591E-2"/>
    <n v="0.1872919412026624"/>
    <n v="0"/>
    <n v="1.190353701191092E-7"/>
    <n v="10959.49"/>
    <n v="3.3714000000000001E-2"/>
  </r>
  <r>
    <d v="2028-03-31T00:00:00"/>
    <x v="1"/>
    <x v="11"/>
    <x v="41"/>
    <x v="1"/>
    <n v="325068.34999999998"/>
    <n v="-3756.88"/>
    <n v="-5943.7"/>
    <n v="5075.1000000000004"/>
    <n v="0"/>
    <n v="-0.03"/>
    <n v="320442.84000000003"/>
    <n v="-1.155719088906082E-2"/>
    <n v="-1.8284450736387799E-2"/>
    <n v="0.18734889109331551"/>
    <n v="0"/>
    <n v="9.9132852979190016E-8"/>
    <n v="10803.54"/>
    <n v="3.3714000000000001E-2"/>
  </r>
  <r>
    <d v="2028-04-30T00:00:00"/>
    <x v="1"/>
    <x v="11"/>
    <x v="42"/>
    <x v="1"/>
    <n v="320442.84000000003"/>
    <n v="-3794.17"/>
    <n v="-5859.14"/>
    <n v="5004.2299999999996"/>
    <n v="0"/>
    <n v="-0.03"/>
    <n v="315793.73"/>
    <n v="-1.184038918927611E-2"/>
    <n v="-1.8284522064137831E-2"/>
    <n v="0.18739911236035481"/>
    <n v="0"/>
    <n v="8.2428105545591205E-8"/>
    <n v="10646.8"/>
    <n v="3.3714000000000001E-2"/>
  </r>
  <r>
    <d v="2028-05-31T00:00:00"/>
    <x v="1"/>
    <x v="11"/>
    <x v="43"/>
    <x v="1"/>
    <n v="315793.73"/>
    <n v="-3810.22"/>
    <n v="-5774.15"/>
    <n v="4932.67"/>
    <n v="0"/>
    <n v="-0.02"/>
    <n v="311142"/>
    <n v="-1.206552002850286E-2"/>
    <n v="-1.8284573407605632E-2"/>
    <n v="0.18743885429090501"/>
    <n v="0"/>
    <n v="6.8523235089454531E-8"/>
    <n v="10489.97"/>
    <n v="3.3714000000000001E-2"/>
  </r>
  <r>
    <d v="2028-06-30T00:00:00"/>
    <x v="1"/>
    <x v="11"/>
    <x v="44"/>
    <x v="1"/>
    <n v="311142"/>
    <n v="-3796.95"/>
    <n v="-5689.11"/>
    <n v="4860.6400000000003"/>
    <n v="0"/>
    <n v="-0.02"/>
    <n v="306516.56"/>
    <n v="-1.22032861177591E-2"/>
    <n v="-1.828461036736892E-2"/>
    <n v="0.18746333980561219"/>
    <n v="0"/>
    <n v="5.699224951435518E-8"/>
    <n v="10334.030000000001"/>
    <n v="3.3714000000000001E-2"/>
  </r>
  <r>
    <d v="2028-07-31T00:00:00"/>
    <x v="1"/>
    <x v="11"/>
    <x v="45"/>
    <x v="1"/>
    <n v="306516.56"/>
    <n v="-3773.52"/>
    <n v="-5604.54"/>
    <n v="4788.87"/>
    <n v="0"/>
    <n v="-0.01"/>
    <n v="301927.36"/>
    <n v="-1.2310968655875479E-2"/>
    <n v="-1.828463697253244E-2"/>
    <n v="0.18748241459099491"/>
    <n v="0"/>
    <n v="4.7420763739327082E-8"/>
    <n v="10179.299999999999"/>
    <n v="3.3714000000000001E-2"/>
  </r>
  <r>
    <d v="2028-08-31T00:00:00"/>
    <x v="1"/>
    <x v="11"/>
    <x v="46"/>
    <x v="1"/>
    <n v="301927.36"/>
    <n v="-3740.7"/>
    <n v="-5520.64"/>
    <n v="4717.5200000000004"/>
    <n v="0"/>
    <n v="-0.01"/>
    <n v="297383.53000000003"/>
    <n v="-1.2389398566975371E-2"/>
    <n v="-1.8284656123931538E-2"/>
    <n v="0.18749629829610159"/>
    <n v="0"/>
    <n v="3.9461048082252273E-8"/>
    <n v="10026.11"/>
    <n v="3.3714000000000001E-2"/>
  </r>
  <r>
    <d v="2028-09-30T00:00:00"/>
    <x v="1"/>
    <x v="11"/>
    <x v="47"/>
    <x v="1"/>
    <n v="297383.53000000003"/>
    <n v="-3700.46"/>
    <n v="-5437.56"/>
    <n v="4646.76"/>
    <n v="0"/>
    <n v="-0.01"/>
    <n v="292892.27"/>
    <n v="-1.2443378323387461E-2"/>
    <n v="-1.8284669909985861E-2"/>
    <n v="0.18750587229696769"/>
    <n v="0"/>
    <n v="3.2829854579180857E-8"/>
    <n v="9874.69"/>
    <n v="3.3714000000000001E-2"/>
  </r>
  <r>
    <d v="2028-10-31T00:00:00"/>
    <x v="1"/>
    <x v="11"/>
    <x v="48"/>
    <x v="1"/>
    <n v="292892.27"/>
    <n v="-3656.29"/>
    <n v="-5355.44"/>
    <n v="4576.76"/>
    <n v="0"/>
    <n v="-0.01"/>
    <n v="288457.28999999998"/>
    <n v="-1.2483393690992181E-2"/>
    <n v="-1.8284679833755351E-2"/>
    <n v="0.187512961045527"/>
    <n v="0"/>
    <n v="2.730460471251343E-8"/>
    <n v="9725.17"/>
    <n v="3.3714000000000001E-2"/>
  </r>
  <r>
    <d v="2028-11-30T00:00:00"/>
    <x v="1"/>
    <x v="11"/>
    <x v="49"/>
    <x v="1"/>
    <n v="288457.28999999998"/>
    <n v="-3609.22"/>
    <n v="-5274.35"/>
    <n v="4507.58"/>
    <n v="0"/>
    <n v="-0.01"/>
    <n v="284081.3"/>
    <n v="-1.251213119684497E-2"/>
    <n v="-1.8284686977292498E-2"/>
    <n v="0.18751805212128231"/>
    <n v="0"/>
    <n v="2.2710979643090281E-8"/>
    <n v="9577.6299999999992"/>
    <n v="3.3714000000000001E-2"/>
  </r>
  <r>
    <d v="2028-12-31T00:00:00"/>
    <x v="1"/>
    <x v="11"/>
    <x v="50"/>
    <x v="1"/>
    <n v="284081.3"/>
    <n v="-3560.27"/>
    <n v="-5194.34"/>
    <n v="4439.28"/>
    <n v="0"/>
    <n v="-0.01"/>
    <n v="279765.96000000002"/>
    <n v="-1.253258663515657E-2"/>
    <n v="-1.828469211951933E-2"/>
    <n v="0.18752167775881251"/>
    <n v="0"/>
    <n v="1.8893291689226589E-8"/>
    <n v="9432.14"/>
    <n v="3.3714000000000001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61135.57"/>
    <n v="0.10621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60385.13"/>
    <n v="0.10621"/>
  </r>
  <r>
    <d v="2025-12-31T00:00:00"/>
    <x v="1"/>
    <x v="12"/>
    <x v="13"/>
    <x v="1"/>
    <n v="568545"/>
    <n v="-18105.79"/>
    <n v="-8413.7900000000009"/>
    <n v="8105"/>
    <n v="0"/>
    <n v="0"/>
    <n v="550130.42000000004"/>
    <n v="-3.1845839079916297E-2"/>
    <n v="-1.479881533953359E-2"/>
    <n v="0.17106825569604639"/>
    <n v="0"/>
    <n v="0"/>
    <n v="58429.32"/>
    <n v="0.10621"/>
  </r>
  <r>
    <d v="2026-01-31T00:00:00"/>
    <x v="1"/>
    <x v="12"/>
    <x v="14"/>
    <x v="1"/>
    <n v="550130.42000000004"/>
    <n v="-19691.509999999998"/>
    <n v="-8106.42"/>
    <n v="7777.91"/>
    <n v="0"/>
    <n v="0"/>
    <n v="530110.39"/>
    <n v="-3.5794260314814447E-2"/>
    <n v="-1.473545472175395E-2"/>
    <n v="0.16965964402146069"/>
    <n v="0"/>
    <n v="0"/>
    <n v="56303"/>
    <n v="0.10621"/>
  </r>
  <r>
    <d v="2026-02-28T00:00:00"/>
    <x v="1"/>
    <x v="12"/>
    <x v="15"/>
    <x v="1"/>
    <n v="530110.39"/>
    <n v="-20691.259999999998"/>
    <n v="-7725.36"/>
    <n v="7444.65"/>
    <n v="0"/>
    <n v="0"/>
    <n v="509138.43"/>
    <n v="-3.9031986522778513E-2"/>
    <n v="-1.457310691213465E-2"/>
    <n v="0.1685230963706735"/>
    <n v="0"/>
    <n v="0"/>
    <n v="54075.56"/>
    <n v="0.10621"/>
  </r>
  <r>
    <d v="2026-03-31T00:00:00"/>
    <x v="1"/>
    <x v="12"/>
    <x v="16"/>
    <x v="1"/>
    <n v="509138.43"/>
    <n v="-21262.11"/>
    <n v="-7510.64"/>
    <n v="7110.93"/>
    <n v="0"/>
    <n v="0"/>
    <n v="487476.6"/>
    <n v="-4.1760968982804438E-2"/>
    <n v="-1.475167553762669E-2"/>
    <n v="0.16759910828505389"/>
    <n v="0"/>
    <n v="0"/>
    <n v="51774.86"/>
    <n v="0.10621"/>
  </r>
  <r>
    <d v="2026-04-30T00:00:00"/>
    <x v="1"/>
    <x v="12"/>
    <x v="17"/>
    <x v="1"/>
    <n v="487476.6"/>
    <n v="-21494.65"/>
    <n v="-7187.27"/>
    <n v="6777.86"/>
    <n v="0"/>
    <n v="0"/>
    <n v="465572.54"/>
    <n v="-4.4093712132159367E-2"/>
    <n v="-1.474381890397553E-2"/>
    <n v="0.16684762906353409"/>
    <n v="0"/>
    <n v="0"/>
    <n v="49448.43"/>
    <n v="0.10621"/>
  </r>
  <r>
    <d v="2026-05-31T00:00:00"/>
    <x v="1"/>
    <x v="12"/>
    <x v="18"/>
    <x v="1"/>
    <n v="465572.54"/>
    <n v="-21464.36"/>
    <n v="-6864.97"/>
    <n v="6449.67"/>
    <n v="0"/>
    <n v="0"/>
    <n v="443692.89"/>
    <n v="-4.610313847723467E-2"/>
    <n v="-1.4745212934345799E-2"/>
    <n v="0.16623848777290159"/>
    <n v="0"/>
    <n v="0"/>
    <n v="47124.6"/>
    <n v="0.10621"/>
  </r>
  <r>
    <d v="2026-06-30T00:00:00"/>
    <x v="1"/>
    <x v="12"/>
    <x v="19"/>
    <x v="1"/>
    <n v="443692.89"/>
    <n v="-21227.09"/>
    <n v="-6555.07"/>
    <n v="6128.42"/>
    <n v="0"/>
    <n v="0"/>
    <n v="422039.15"/>
    <n v="-4.7841862235503713E-2"/>
    <n v="-1.477389727138099E-2"/>
    <n v="0.1657476527871061"/>
    <n v="0"/>
    <n v="0"/>
    <n v="44824.75"/>
    <n v="0.10621"/>
  </r>
  <r>
    <d v="2026-07-31T00:00:00"/>
    <x v="1"/>
    <x v="12"/>
    <x v="20"/>
    <x v="1"/>
    <n v="422039.15"/>
    <n v="-20827.88"/>
    <n v="-6236.73"/>
    <n v="5815.54"/>
    <n v="0"/>
    <n v="0"/>
    <n v="400790.08"/>
    <n v="-4.9350590031092073E-2"/>
    <n v="-1.477760089367337E-2"/>
    <n v="0.16535548357178489"/>
    <n v="0"/>
    <n v="0"/>
    <n v="42567.89"/>
    <n v="0.10621"/>
  </r>
  <r>
    <d v="2026-08-31T00:00:00"/>
    <x v="1"/>
    <x v="12"/>
    <x v="21"/>
    <x v="1"/>
    <n v="400790.08"/>
    <n v="-20304.900000000001"/>
    <n v="-5924.97"/>
    <n v="5512.39"/>
    <n v="0"/>
    <n v="0"/>
    <n v="380072.6"/>
    <n v="-5.0662184791365451E-2"/>
    <n v="-1.478323122528968E-2"/>
    <n v="0.16504574572083711"/>
    <n v="0"/>
    <n v="0"/>
    <n v="40367.49"/>
    <n v="0.10621"/>
  </r>
  <r>
    <d v="2026-09-30T00:00:00"/>
    <x v="1"/>
    <x v="12"/>
    <x v="22"/>
    <x v="1"/>
    <n v="380072.6"/>
    <n v="-19689.22"/>
    <n v="-5621.11"/>
    <n v="5219.82"/>
    <n v="0"/>
    <n v="0"/>
    <n v="359982.09"/>
    <n v="-5.1803849584969502E-2"/>
    <n v="-1.478956760711366E-2"/>
    <n v="0.16480495502364609"/>
    <n v="0"/>
    <n v="0"/>
    <n v="38233.68"/>
    <n v="0.10621"/>
  </r>
  <r>
    <d v="2026-10-31T00:00:00"/>
    <x v="1"/>
    <x v="12"/>
    <x v="23"/>
    <x v="1"/>
    <n v="359982.09"/>
    <n v="-19006.490000000002"/>
    <n v="-5324.92"/>
    <n v="4938.41"/>
    <n v="0"/>
    <n v="0"/>
    <n v="340589.09"/>
    <n v="-5.2798435316511613E-2"/>
    <n v="-1.4792179329735771E-2"/>
    <n v="0.16462188700384911"/>
    <n v="0"/>
    <n v="0"/>
    <n v="36173.949999999997"/>
    <n v="0.10621"/>
  </r>
  <r>
    <d v="2026-11-30T00:00:00"/>
    <x v="1"/>
    <x v="12"/>
    <x v="24"/>
    <x v="1"/>
    <n v="340589.09"/>
    <n v="-18277.82"/>
    <n v="-5038.88"/>
    <n v="4668.55"/>
    <n v="0"/>
    <n v="0"/>
    <n v="321940.93"/>
    <n v="-5.3665307916170371E-2"/>
    <n v="-1.479460906907951E-2"/>
    <n v="0.16448718627410711"/>
    <n v="0"/>
    <n v="0"/>
    <n v="34193.33"/>
    <n v="0.10621"/>
  </r>
  <r>
    <d v="2026-12-31T00:00:00"/>
    <x v="1"/>
    <x v="12"/>
    <x v="25"/>
    <x v="1"/>
    <n v="321940.93"/>
    <n v="-17520.34"/>
    <n v="-4763.6000000000004"/>
    <n v="4410.3999999999996"/>
    <n v="0"/>
    <n v="0"/>
    <n v="304067.39"/>
    <n v="-5.4420973801247483E-2"/>
    <n v="-1.4796505376377811E-2"/>
    <n v="0.16439304650896491"/>
    <n v="0"/>
    <n v="0"/>
    <n v="32294.98"/>
    <n v="0.10621"/>
  </r>
  <r>
    <d v="2027-01-31T00:00:00"/>
    <x v="1"/>
    <x v="12"/>
    <x v="26"/>
    <x v="1"/>
    <n v="304067.39"/>
    <n v="-16747.900000000001"/>
    <n v="-4499.49"/>
    <n v="4164.0200000000004"/>
    <n v="0"/>
    <n v="0"/>
    <n v="286984.03000000003"/>
    <n v="-5.5079559123388737E-2"/>
    <n v="-1.479766167125517E-2"/>
    <n v="0.16433294565933779"/>
    <n v="0"/>
    <n v="0"/>
    <n v="30480.560000000001"/>
    <n v="0.10621"/>
  </r>
  <r>
    <d v="2027-02-28T00:00:00"/>
    <x v="1"/>
    <x v="12"/>
    <x v="27"/>
    <x v="1"/>
    <n v="286984.03000000003"/>
    <n v="-15971.58"/>
    <n v="-4246.95"/>
    <n v="3929.32"/>
    <n v="0"/>
    <n v="0"/>
    <n v="270694.83"/>
    <n v="-5.5653191671208593E-2"/>
    <n v="-1.479857539484173E-2"/>
    <n v="0.16430142647241261"/>
    <n v="0"/>
    <n v="0"/>
    <n v="28750.48"/>
    <n v="0.10621"/>
  </r>
  <r>
    <d v="2027-03-31T00:00:00"/>
    <x v="1"/>
    <x v="12"/>
    <x v="28"/>
    <x v="1"/>
    <n v="270694.83"/>
    <n v="-15200.14"/>
    <n v="-4006.08"/>
    <n v="3706.13"/>
    <n v="0"/>
    <n v="0"/>
    <n v="255194.73"/>
    <n v="-5.6152312499373518E-2"/>
    <n v="-1.4799236449135439E-2"/>
    <n v="0.16429391477243299"/>
    <n v="0"/>
    <n v="0"/>
    <n v="27104.22"/>
    <n v="0.10621"/>
  </r>
  <r>
    <d v="2027-04-30T00:00:00"/>
    <x v="1"/>
    <x v="12"/>
    <x v="29"/>
    <x v="1"/>
    <n v="255194.73"/>
    <n v="-14440.43"/>
    <n v="-3776.8"/>
    <n v="3494.18"/>
    <n v="0"/>
    <n v="0"/>
    <n v="240471.67999999999"/>
    <n v="-5.6585933743151393E-2"/>
    <n v="-1.4799691627928369E-2"/>
    <n v="0.16430656927361259"/>
    <n v="0"/>
    <n v="0"/>
    <n v="25540.48"/>
    <n v="0.10621"/>
  </r>
  <r>
    <d v="2027-05-31T00:00:00"/>
    <x v="1"/>
    <x v="12"/>
    <x v="30"/>
    <x v="1"/>
    <n v="240471.67999999999"/>
    <n v="-13697.71"/>
    <n v="-3558.99"/>
    <n v="3293.18"/>
    <n v="0"/>
    <n v="0"/>
    <n v="226508.16"/>
    <n v="-5.6961853614776632E-2"/>
    <n v="-1.480002995404058E-2"/>
    <n v="0.16433615763514761"/>
    <n v="0"/>
    <n v="0"/>
    <n v="24057.42"/>
    <n v="0.10621"/>
  </r>
  <r>
    <d v="2027-06-30T00:00:00"/>
    <x v="1"/>
    <x v="12"/>
    <x v="31"/>
    <x v="1"/>
    <n v="226508.16"/>
    <n v="-12975.94"/>
    <n v="-3352.38"/>
    <n v="3102.78"/>
    <n v="0"/>
    <n v="0"/>
    <n v="213282.63"/>
    <n v="-5.7286836544063642E-2"/>
    <n v="-1.480027238057372E-2"/>
    <n v="0.16437995425623661"/>
    <n v="0"/>
    <n v="0"/>
    <n v="22652.74"/>
    <n v="0.10621"/>
  </r>
  <r>
    <d v="2027-07-31T00:00:00"/>
    <x v="1"/>
    <x v="12"/>
    <x v="32"/>
    <x v="1"/>
    <n v="213282.63"/>
    <n v="-12277.99"/>
    <n v="-3156.68"/>
    <n v="2922.61"/>
    <n v="0"/>
    <n v="0"/>
    <n v="200770.56"/>
    <n v="-5.7566764576644669E-2"/>
    <n v="-1.4800445035813429E-2"/>
    <n v="0.16443565600729471"/>
    <n v="0"/>
    <n v="0"/>
    <n v="21323.83"/>
    <n v="0.10621"/>
  </r>
  <r>
    <d v="2027-08-31T00:00:00"/>
    <x v="1"/>
    <x v="12"/>
    <x v="33"/>
    <x v="1"/>
    <n v="200770.56"/>
    <n v="-11605.9"/>
    <n v="-2971.52"/>
    <n v="2752.25"/>
    <n v="0"/>
    <n v="0"/>
    <n v="188945.4"/>
    <n v="-5.780676490272986E-2"/>
    <n v="-1.4800570603794279E-2"/>
    <n v="0.16450131271289761"/>
    <n v="0"/>
    <n v="0"/>
    <n v="20067.88"/>
    <n v="0.10621"/>
  </r>
  <r>
    <d v="2027-09-30T00:00:00"/>
    <x v="1"/>
    <x v="12"/>
    <x v="34"/>
    <x v="1"/>
    <n v="188945.4"/>
    <n v="-10960.97"/>
    <n v="-2796.52"/>
    <n v="2591.31"/>
    <n v="0"/>
    <n v="0"/>
    <n v="177779.22"/>
    <n v="-5.8011317485860033E-2"/>
    <n v="-1.480066071208656E-2"/>
    <n v="0.16457526974266021"/>
    <n v="0"/>
    <n v="0"/>
    <n v="18881.919999999998"/>
    <n v="0.10621"/>
  </r>
  <r>
    <d v="2027-10-31T00:00:00"/>
    <x v="1"/>
    <x v="12"/>
    <x v="35"/>
    <x v="1"/>
    <n v="177779.22"/>
    <n v="-10343.969999999999"/>
    <n v="-2631.26"/>
    <n v="2439.37"/>
    <n v="0"/>
    <n v="0"/>
    <n v="167243.35999999999"/>
    <n v="-5.8184346063197723E-2"/>
    <n v="-1.4800725434005371E-2"/>
    <n v="0.16465612052967291"/>
    <n v="0"/>
    <n v="0"/>
    <n v="17762.91"/>
    <n v="0.10621"/>
  </r>
  <r>
    <d v="2027-11-30T00:00:00"/>
    <x v="1"/>
    <x v="12"/>
    <x v="36"/>
    <x v="1"/>
    <n v="167243.35999999999"/>
    <n v="-9755.19"/>
    <n v="-2475.33"/>
    <n v="2296.0100000000002"/>
    <n v="0"/>
    <n v="0"/>
    <n v="157308.85999999999"/>
    <n v="-5.8329295229598198E-2"/>
    <n v="-1.4800772167037349E-2"/>
    <n v="0.16474266722716191"/>
    <n v="0"/>
    <n v="0"/>
    <n v="16707.759999999998"/>
    <n v="0.10621"/>
  </r>
  <r>
    <d v="2027-12-31T00:00:00"/>
    <x v="1"/>
    <x v="12"/>
    <x v="37"/>
    <x v="1"/>
    <n v="157308.85999999999"/>
    <n v="-8087.98"/>
    <n v="-2328.3000000000002"/>
    <n v="2215.4299999999998"/>
    <n v="0"/>
    <n v="0"/>
    <n v="149108"/>
    <n v="-5.1414673202043119E-2"/>
    <n v="-1.4800805760911201E-2"/>
    <n v="0.16899964885813559"/>
    <n v="0"/>
    <n v="0"/>
    <n v="15836.75"/>
    <n v="0.10621"/>
  </r>
  <r>
    <d v="2028-01-31T00:00:00"/>
    <x v="1"/>
    <x v="12"/>
    <x v="38"/>
    <x v="1"/>
    <n v="149108"/>
    <n v="-7502.4"/>
    <n v="-2206.92"/>
    <n v="2109.1"/>
    <n v="0"/>
    <n v="0"/>
    <n v="141507.76999999999"/>
    <n v="-5.0315232488073618E-2"/>
    <n v="-1.4800829935715311E-2"/>
    <n v="0.16973704537738149"/>
    <n v="0"/>
    <n v="0"/>
    <n v="15029.53"/>
    <n v="0.10621"/>
  </r>
  <r>
    <d v="2028-02-29T00:00:00"/>
    <x v="1"/>
    <x v="12"/>
    <x v="39"/>
    <x v="1"/>
    <n v="141507.76999999999"/>
    <n v="-6934.41"/>
    <n v="-2094.4299999999998"/>
    <n v="2011.58"/>
    <n v="0"/>
    <n v="0"/>
    <n v="134490.51"/>
    <n v="-4.9003713558886282E-2"/>
    <n v="-1.4800847352666961E-2"/>
    <n v="0.17058386618533289"/>
    <n v="0"/>
    <n v="0"/>
    <n v="14284.23"/>
    <n v="0.10621"/>
  </r>
  <r>
    <d v="2028-03-31T00:00:00"/>
    <x v="1"/>
    <x v="12"/>
    <x v="40"/>
    <x v="1"/>
    <n v="134490.51"/>
    <n v="-6381.5"/>
    <n v="-1990.58"/>
    <n v="1922.74"/>
    <n v="0"/>
    <n v="0"/>
    <n v="128041.17"/>
    <n v="-4.7449449947100958E-2"/>
    <n v="-1.480085988360523E-2"/>
    <n v="0.17155739934502801"/>
    <n v="0"/>
    <n v="0"/>
    <n v="13599.25"/>
    <n v="0.10621"/>
  </r>
  <r>
    <d v="2028-04-30T00:00:00"/>
    <x v="1"/>
    <x v="12"/>
    <x v="41"/>
    <x v="1"/>
    <n v="128041.17"/>
    <n v="-5990.86"/>
    <n v="-1895.12"/>
    <n v="1835.08"/>
    <n v="0"/>
    <n v="0"/>
    <n v="121990.27"/>
    <n v="-4.6788579404610599E-2"/>
    <n v="-1.4800868904054231E-2"/>
    <n v="0.1719836910928435"/>
    <n v="0"/>
    <n v="0"/>
    <n v="12956.58"/>
    <n v="0.10621"/>
  </r>
  <r>
    <d v="2028-05-31T00:00:00"/>
    <x v="1"/>
    <x v="12"/>
    <x v="42"/>
    <x v="1"/>
    <n v="121990.27"/>
    <n v="-5636.05"/>
    <n v="-1805.56"/>
    <n v="1752.17"/>
    <n v="0"/>
    <n v="0"/>
    <n v="116300.83"/>
    <n v="-4.6200803890700103E-2"/>
    <n v="-1.4800875398777389E-2"/>
    <n v="0.1723581320454205"/>
    <n v="0"/>
    <n v="0"/>
    <n v="12352.3"/>
    <n v="0.10621"/>
  </r>
  <r>
    <d v="2028-06-30T00:00:00"/>
    <x v="1"/>
    <x v="12"/>
    <x v="43"/>
    <x v="1"/>
    <n v="116300.83"/>
    <n v="-5318.86"/>
    <n v="-1721.35"/>
    <n v="1673.32"/>
    <n v="0"/>
    <n v="0"/>
    <n v="110933.92"/>
    <n v="-4.5733652279335728E-2"/>
    <n v="-1.480088007312913E-2"/>
    <n v="0.17265384302210171"/>
    <n v="0"/>
    <n v="0"/>
    <n v="11782.29"/>
    <n v="0.10621"/>
  </r>
  <r>
    <d v="2028-07-31T00:00:00"/>
    <x v="1"/>
    <x v="12"/>
    <x v="44"/>
    <x v="1"/>
    <n v="110933.92"/>
    <n v="-5041.6899999999996"/>
    <n v="-1641.92"/>
    <n v="1597.79"/>
    <n v="0"/>
    <n v="0"/>
    <n v="105848.1"/>
    <n v="-4.544768600137486E-2"/>
    <n v="-1.480088343804978E-2"/>
    <n v="0.17283658363494739"/>
    <n v="0"/>
    <n v="0"/>
    <n v="11242.12"/>
    <n v="0.10621"/>
  </r>
  <r>
    <d v="2028-08-31T00:00:00"/>
    <x v="1"/>
    <x v="12"/>
    <x v="45"/>
    <x v="1"/>
    <n v="105848.1"/>
    <n v="-4786.8999999999996"/>
    <n v="-1566.65"/>
    <n v="1525.79"/>
    <n v="0"/>
    <n v="0"/>
    <n v="101020.35"/>
    <n v="-4.522420376750224E-2"/>
    <n v="-1.4800885860382369E-2"/>
    <n v="0.17297873239196471"/>
    <n v="0"/>
    <n v="0"/>
    <n v="10729.37"/>
    <n v="0.10621"/>
  </r>
  <r>
    <d v="2028-09-30T00:00:00"/>
    <x v="1"/>
    <x v="12"/>
    <x v="46"/>
    <x v="1"/>
    <n v="101020.35"/>
    <n v="-4552.12"/>
    <n v="-1495.19"/>
    <n v="1457.07"/>
    <n v="0"/>
    <n v="0"/>
    <n v="96430.1"/>
    <n v="-4.5061437080302587E-2"/>
    <n v="-1.4800887603983201E-2"/>
    <n v="0.17308216578305541"/>
    <n v="0"/>
    <n v="0"/>
    <n v="10241.84"/>
    <n v="0.10621"/>
  </r>
  <r>
    <d v="2028-10-31T00:00:00"/>
    <x v="1"/>
    <x v="12"/>
    <x v="47"/>
    <x v="1"/>
    <n v="96430.1"/>
    <n v="-4334.4799999999996"/>
    <n v="-1427.25"/>
    <n v="1391.43"/>
    <n v="0"/>
    <n v="0"/>
    <n v="92059.81"/>
    <n v="-4.494940121379707E-2"/>
    <n v="-1.480088885912554E-2"/>
    <n v="0.17315355290988099"/>
    <n v="0"/>
    <n v="0"/>
    <n v="9777.67"/>
    <n v="0.10621"/>
  </r>
  <r>
    <d v="2028-11-30T00:00:00"/>
    <x v="1"/>
    <x v="12"/>
    <x v="48"/>
    <x v="1"/>
    <n v="92059.81"/>
    <n v="-4130.3900000000003"/>
    <n v="-1362.57"/>
    <n v="1328.78"/>
    <n v="0"/>
    <n v="0"/>
    <n v="87895.64"/>
    <n v="-4.4866353749200782E-2"/>
    <n v="-1.4800889762638171E-2"/>
    <n v="0.17320638112236991"/>
    <n v="0"/>
    <n v="0"/>
    <n v="9335.39"/>
    <n v="0.10621"/>
  </r>
  <r>
    <d v="2028-12-31T00:00:00"/>
    <x v="1"/>
    <x v="12"/>
    <x v="49"/>
    <x v="1"/>
    <n v="87895.64"/>
    <n v="-3938.31"/>
    <n v="-1300.93"/>
    <n v="1268.95"/>
    <n v="0"/>
    <n v="0"/>
    <n v="83925.34"/>
    <n v="-4.4806712079483862E-2"/>
    <n v="-1.4800890413014141E-2"/>
    <n v="0.17324432257743749"/>
    <n v="0"/>
    <n v="0"/>
    <n v="8913.7099999999991"/>
    <n v="0.10621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916.52"/>
    <n v="1.7999999999999999E-2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1797.03"/>
    <n v="3.5999999999999997E-2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2662.46"/>
    <n v="5.3999999999999999E-2"/>
  </r>
  <r>
    <d v="2026-01-31T00:00:00"/>
    <x v="1"/>
    <x v="13"/>
    <x v="13"/>
    <x v="1"/>
    <n v="49304.74"/>
    <n v="-745.04"/>
    <n v="-659.4"/>
    <n v="615.29"/>
    <n v="0"/>
    <n v="0"/>
    <n v="48515.59"/>
    <n v="-1.51109864395553E-2"/>
    <n v="-1.337398315423005E-2"/>
    <n v="0.1497513914849499"/>
    <n v="0"/>
    <n v="0"/>
    <n v="3493.12"/>
    <n v="7.1999999999999995E-2"/>
  </r>
  <r>
    <d v="2026-02-28T00:00:00"/>
    <x v="1"/>
    <x v="13"/>
    <x v="14"/>
    <x v="1"/>
    <n v="48515.59"/>
    <n v="-691.48"/>
    <n v="-645.49"/>
    <n v="578.66999999999996"/>
    <n v="0"/>
    <n v="0"/>
    <n v="47757.29"/>
    <n v="-1.4252772377912479E-2"/>
    <n v="-1.3304693807628221E-2"/>
    <n v="0.14312943329427749"/>
    <n v="0"/>
    <n v="0"/>
    <n v="4298.16"/>
    <n v="0.09"/>
  </r>
  <r>
    <d v="2026-03-31T00:00:00"/>
    <x v="1"/>
    <x v="13"/>
    <x v="15"/>
    <x v="1"/>
    <n v="47757.29"/>
    <n v="-644.96"/>
    <n v="-616.25"/>
    <n v="547.97"/>
    <n v="0"/>
    <n v="0"/>
    <n v="47044.05"/>
    <n v="-1.3504895599766781E-2"/>
    <n v="-1.290388584565463E-2"/>
    <n v="0.13768924490316331"/>
    <n v="0"/>
    <n v="0"/>
    <n v="4797.72"/>
    <n v="0.10198400000000001"/>
  </r>
  <r>
    <d v="2026-04-30T00:00:00"/>
    <x v="1"/>
    <x v="13"/>
    <x v="16"/>
    <x v="1"/>
    <n v="47044.05"/>
    <n v="-604.07000000000005"/>
    <n v="-602.36"/>
    <n v="522.11"/>
    <n v="0"/>
    <n v="0"/>
    <n v="46359.73"/>
    <n v="-1.284041850057142E-2"/>
    <n v="-1.280425096006666E-2"/>
    <n v="0.13317903385302909"/>
    <n v="0"/>
    <n v="0"/>
    <n v="5515.92"/>
    <n v="0.118981"/>
  </r>
  <r>
    <d v="2026-05-31T00:00:00"/>
    <x v="1"/>
    <x v="13"/>
    <x v="17"/>
    <x v="1"/>
    <n v="46359.73"/>
    <n v="-567.65"/>
    <n v="-589.20000000000005"/>
    <n v="500.01"/>
    <n v="0"/>
    <n v="0"/>
    <n v="45702.879999999997"/>
    <n v="-1.2244405669940971E-2"/>
    <n v="-1.270929559437276E-2"/>
    <n v="0.12942399470155991"/>
    <n v="0"/>
    <n v="0"/>
    <n v="5502.14"/>
    <n v="0.120389"/>
  </r>
  <r>
    <d v="2026-06-30T00:00:00"/>
    <x v="1"/>
    <x v="13"/>
    <x v="18"/>
    <x v="1"/>
    <n v="45702.879999999997"/>
    <n v="-535.04999999999995"/>
    <n v="-576.32000000000005"/>
    <n v="480.99"/>
    <n v="0"/>
    <n v="0"/>
    <n v="45072.51"/>
    <n v="-1.170713596059684E-2"/>
    <n v="-1.261006255883019E-2"/>
    <n v="0.1262920144139606"/>
    <n v="0"/>
    <n v="0"/>
    <n v="5426.25"/>
    <n v="0.120389"/>
  </r>
  <r>
    <d v="2026-07-31T00:00:00"/>
    <x v="1"/>
    <x v="13"/>
    <x v="19"/>
    <x v="1"/>
    <n v="45072.51"/>
    <n v="-505.78"/>
    <n v="-566.16"/>
    <n v="464.54"/>
    <n v="0"/>
    <n v="0"/>
    <n v="44465.120000000003"/>
    <n v="-1.122140649324223E-2"/>
    <n v="-1.256109201102611E-2"/>
    <n v="0.12367863618105"/>
    <n v="0"/>
    <n v="0"/>
    <n v="5353.13"/>
    <n v="0.120389"/>
  </r>
  <r>
    <d v="2026-08-31T00:00:00"/>
    <x v="1"/>
    <x v="13"/>
    <x v="20"/>
    <x v="1"/>
    <n v="44465.120000000003"/>
    <n v="-479.4"/>
    <n v="-556.73"/>
    <n v="450.21"/>
    <n v="0"/>
    <n v="0"/>
    <n v="43879.199999999997"/>
    <n v="-1.0781396746731091E-2"/>
    <n v="-1.2520565519519361E-2"/>
    <n v="0.12149931949041901"/>
    <n v="0"/>
    <n v="0"/>
    <n v="5282.59"/>
    <n v="0.120389"/>
  </r>
  <r>
    <d v="2026-09-30T00:00:00"/>
    <x v="1"/>
    <x v="13"/>
    <x v="21"/>
    <x v="1"/>
    <n v="43879.199999999997"/>
    <n v="-455.56"/>
    <n v="-548.01"/>
    <n v="437.64"/>
    <n v="0"/>
    <n v="0"/>
    <n v="43313.26"/>
    <n v="-1.0382164363701169E-2"/>
    <n v="-1.248911050704379E-2"/>
    <n v="0.1196847907419938"/>
    <n v="0"/>
    <n v="0"/>
    <n v="5214.45"/>
    <n v="0.120389"/>
  </r>
  <r>
    <d v="2026-10-31T00:00:00"/>
    <x v="1"/>
    <x v="13"/>
    <x v="22"/>
    <x v="1"/>
    <n v="43313.26"/>
    <n v="-433.97"/>
    <n v="-540.07000000000005"/>
    <n v="426.56"/>
    <n v="0"/>
    <n v="0"/>
    <n v="42765.78"/>
    <n v="-1.001940548833591E-2"/>
    <n v="-1.2468951831746049E-2"/>
    <n v="0.1181778792480988"/>
    <n v="0"/>
    <n v="0"/>
    <n v="5148.54"/>
    <n v="0.120389"/>
  </r>
  <r>
    <d v="2026-11-30T00:00:00"/>
    <x v="1"/>
    <x v="13"/>
    <x v="23"/>
    <x v="1"/>
    <n v="42765.78"/>
    <n v="-414.37"/>
    <n v="-532.59"/>
    <n v="416.72"/>
    <n v="0"/>
    <n v="0"/>
    <n v="42235.54"/>
    <n v="-9.6893280748666308E-3"/>
    <n v="-1.2453595135199381E-2"/>
    <n v="0.1169311774011777"/>
    <n v="0"/>
    <n v="0"/>
    <n v="5084.71"/>
    <n v="0.120389"/>
  </r>
  <r>
    <d v="2026-12-31T00:00:00"/>
    <x v="1"/>
    <x v="13"/>
    <x v="24"/>
    <x v="1"/>
    <n v="42235.54"/>
    <n v="-396.53"/>
    <n v="-525.51"/>
    <n v="407.94"/>
    <n v="0"/>
    <n v="0"/>
    <n v="41721.440000000002"/>
    <n v="-9.3885743315961813E-3"/>
    <n v="-1.244243340447938E-2"/>
    <n v="0.1159052258166185"/>
    <n v="0"/>
    <n v="0"/>
    <n v="5022.82"/>
    <n v="0.120389"/>
  </r>
  <r>
    <d v="2027-01-31T00:00:00"/>
    <x v="1"/>
    <x v="13"/>
    <x v="25"/>
    <x v="1"/>
    <n v="41721.440000000002"/>
    <n v="-380.26"/>
    <n v="-518.79"/>
    <n v="400.06"/>
    <n v="0"/>
    <n v="0"/>
    <n v="41222.449999999997"/>
    <n v="-9.1141653211917542E-3"/>
    <n v="-1.243465388738531E-2"/>
    <n v="0.1150670702356536"/>
    <n v="0"/>
    <n v="0"/>
    <n v="4962.74"/>
    <n v="0.120389"/>
  </r>
  <r>
    <d v="2027-02-28T00:00:00"/>
    <x v="1"/>
    <x v="13"/>
    <x v="26"/>
    <x v="1"/>
    <n v="41222.449999999997"/>
    <n v="-365.37"/>
    <n v="-512.35"/>
    <n v="392.95"/>
    <n v="0"/>
    <n v="0"/>
    <n v="40737.68"/>
    <n v="-8.8634564280425741E-3"/>
    <n v="-1.242893756332519E-2"/>
    <n v="0.114389099757692"/>
    <n v="0"/>
    <n v="0"/>
    <n v="4904.38"/>
    <n v="0.120389"/>
  </r>
  <r>
    <d v="2027-03-31T00:00:00"/>
    <x v="1"/>
    <x v="13"/>
    <x v="27"/>
    <x v="1"/>
    <n v="40737.68"/>
    <n v="-351.73"/>
    <n v="-506.16"/>
    <n v="386.49"/>
    <n v="0"/>
    <n v="0"/>
    <n v="40266.28"/>
    <n v="-8.6340990604726157E-3"/>
    <n v="-1.242482796801282E-2"/>
    <n v="0.11384810572871409"/>
    <n v="0"/>
    <n v="0"/>
    <n v="4847.63"/>
    <n v="0.120389"/>
  </r>
  <r>
    <d v="2027-04-30T00:00:00"/>
    <x v="1"/>
    <x v="13"/>
    <x v="28"/>
    <x v="1"/>
    <n v="40266.28"/>
    <n v="-339.2"/>
    <n v="-500.18"/>
    <n v="380.6"/>
    <n v="0"/>
    <n v="0"/>
    <n v="39807.49"/>
    <n v="-8.4240067202780346E-3"/>
    <n v="-1.2421893728601731E-2"/>
    <n v="0.1134245167346824"/>
    <n v="0"/>
    <n v="0"/>
    <n v="4792.3999999999996"/>
    <n v="0.120389"/>
  </r>
  <r>
    <d v="2027-05-31T00:00:00"/>
    <x v="1"/>
    <x v="13"/>
    <x v="29"/>
    <x v="1"/>
    <n v="39807.49"/>
    <n v="-327.67"/>
    <n v="-494.4"/>
    <n v="375.19"/>
    <n v="0"/>
    <n v="0"/>
    <n v="39360.61"/>
    <n v="-8.231324668675797E-3"/>
    <n v="-1.241976703547114E-2"/>
    <n v="0.11310177525259631"/>
    <n v="0"/>
    <n v="0"/>
    <n v="4738.6000000000004"/>
    <n v="0.120389"/>
  </r>
  <r>
    <d v="2027-06-30T00:00:00"/>
    <x v="1"/>
    <x v="13"/>
    <x v="30"/>
    <x v="1"/>
    <n v="39360.61"/>
    <n v="-317.02999999999997"/>
    <n v="-488.79"/>
    <n v="370.21"/>
    <n v="0"/>
    <n v="0"/>
    <n v="38925"/>
    <n v="-8.054402816219627E-3"/>
    <n v="-1.2418238614162131E-2"/>
    <n v="0.11286582864303089"/>
    <n v="0"/>
    <n v="0"/>
    <n v="4686.1499999999996"/>
    <n v="0.120389"/>
  </r>
  <r>
    <d v="2027-07-31T00:00:00"/>
    <x v="1"/>
    <x v="13"/>
    <x v="31"/>
    <x v="1"/>
    <n v="38925"/>
    <n v="-307.19"/>
    <n v="-483.34"/>
    <n v="365.59"/>
    <n v="0"/>
    <n v="0"/>
    <n v="38500.06"/>
    <n v="-7.8917715852351994E-3"/>
    <n v="-1.2417140388520339E-2"/>
    <n v="0.1127047125903106"/>
    <n v="0"/>
    <n v="0"/>
    <n v="4635"/>
    <n v="0.120389"/>
  </r>
  <r>
    <d v="2027-08-31T00:00:00"/>
    <x v="1"/>
    <x v="13"/>
    <x v="32"/>
    <x v="1"/>
    <n v="38500.06"/>
    <n v="-298.07"/>
    <n v="-478.03"/>
    <n v="361.29"/>
    <n v="0"/>
    <n v="0"/>
    <n v="38085.25"/>
    <n v="-7.7421205153724183E-3"/>
    <n v="-1.241634816517345E-2"/>
    <n v="0.11260820937701591"/>
    <n v="0"/>
    <n v="0"/>
    <n v="4585.0600000000004"/>
    <n v="0.120389"/>
  </r>
  <r>
    <d v="2027-09-30T00:00:00"/>
    <x v="1"/>
    <x v="13"/>
    <x v="33"/>
    <x v="1"/>
    <n v="38085.25"/>
    <n v="-289.61"/>
    <n v="-472.86"/>
    <n v="357.26"/>
    <n v="0"/>
    <n v="0"/>
    <n v="37680.04"/>
    <n v="-7.6042793781725829E-3"/>
    <n v="-1.241577835345716E-2"/>
    <n v="0.11256756681110699"/>
    <n v="0"/>
    <n v="0"/>
    <n v="4536.2700000000004"/>
    <n v="0.120389"/>
  </r>
  <r>
    <d v="2027-10-31T00:00:00"/>
    <x v="1"/>
    <x v="13"/>
    <x v="34"/>
    <x v="1"/>
    <n v="37680.04"/>
    <n v="-281.74"/>
    <n v="-467.81"/>
    <n v="353.49"/>
    <n v="0"/>
    <n v="0"/>
    <n v="37283.980000000003"/>
    <n v="-7.477201561507431E-3"/>
    <n v="-1.241536831000634E-2"/>
    <n v="0.11257526638723681"/>
    <n v="0"/>
    <n v="0"/>
    <n v="4488.59"/>
    <n v="0.120389"/>
  </r>
  <r>
    <d v="2027-11-30T00:00:00"/>
    <x v="1"/>
    <x v="13"/>
    <x v="35"/>
    <x v="1"/>
    <n v="37283.980000000003"/>
    <n v="-274.41000000000003"/>
    <n v="-462.88"/>
    <n v="349.93"/>
    <n v="0"/>
    <n v="0"/>
    <n v="36896.61"/>
    <n v="-7.3599494868218174E-3"/>
    <n v="-1.2415072963587331E-2"/>
    <n v="0.11262483148869371"/>
    <n v="0"/>
    <n v="0"/>
    <n v="4441.96"/>
    <n v="0.120389"/>
  </r>
  <r>
    <d v="2027-12-31T00:00:00"/>
    <x v="1"/>
    <x v="13"/>
    <x v="36"/>
    <x v="1"/>
    <n v="36896.61"/>
    <n v="-267.56"/>
    <n v="-458.07"/>
    <n v="346.55"/>
    <n v="0"/>
    <n v="0"/>
    <n v="36517.53"/>
    <n v="-7.2516818315591647E-3"/>
    <n v="-1.241486042998965E-2"/>
    <n v="0.11271066822493341"/>
    <n v="0"/>
    <n v="0"/>
    <n v="4396.32"/>
    <n v="0.120389"/>
  </r>
  <r>
    <d v="2028-01-31T00:00:00"/>
    <x v="1"/>
    <x v="13"/>
    <x v="37"/>
    <x v="1"/>
    <n v="36517.53"/>
    <n v="-291.16000000000003"/>
    <n v="-453.35"/>
    <n v="392.27"/>
    <n v="0"/>
    <n v="0"/>
    <n v="36165.29"/>
    <n v="-7.9732682199364028E-3"/>
    <n v="-1.241470744274507E-2"/>
    <n v="0.1289042709331723"/>
    <n v="0"/>
    <n v="0"/>
    <n v="4353.91"/>
    <n v="0.120389"/>
  </r>
  <r>
    <d v="2028-02-29T00:00:00"/>
    <x v="1"/>
    <x v="13"/>
    <x v="38"/>
    <x v="1"/>
    <n v="36165.29"/>
    <n v="-291.35000000000002"/>
    <n v="-448.98"/>
    <n v="396.69"/>
    <n v="0"/>
    <n v="0"/>
    <n v="35821.660000000003"/>
    <n v="-8.0559459963412319E-3"/>
    <n v="-1.241459729820152E-2"/>
    <n v="0.1316257716908282"/>
    <n v="0"/>
    <n v="0"/>
    <n v="4312.55"/>
    <n v="0.120389"/>
  </r>
  <r>
    <d v="2028-03-31T00:00:00"/>
    <x v="1"/>
    <x v="13"/>
    <x v="39"/>
    <x v="1"/>
    <n v="35821.660000000003"/>
    <n v="-292.73"/>
    <n v="-444.71"/>
    <n v="402.37"/>
    <n v="0"/>
    <n v="0"/>
    <n v="35486.589999999997"/>
    <n v="-8.171945414594468E-3"/>
    <n v="-1.241451802063722E-2"/>
    <n v="0.1347925950578506"/>
    <n v="0"/>
    <n v="0"/>
    <n v="4272.21"/>
    <n v="0.120389"/>
  </r>
  <r>
    <d v="2028-04-30T00:00:00"/>
    <x v="1"/>
    <x v="13"/>
    <x v="40"/>
    <x v="1"/>
    <n v="35486.589999999997"/>
    <n v="-295.44"/>
    <n v="-440.55"/>
    <n v="409.49"/>
    <n v="0"/>
    <n v="0"/>
    <n v="35160.1"/>
    <n v="-8.3253226784336855E-3"/>
    <n v="-1.241446095241181E-2"/>
    <n v="0.13847291619667021"/>
    <n v="0"/>
    <n v="0"/>
    <n v="4232.8999999999996"/>
    <n v="0.120389"/>
  </r>
  <r>
    <d v="2028-05-31T00:00:00"/>
    <x v="1"/>
    <x v="13"/>
    <x v="41"/>
    <x v="1"/>
    <n v="35160.1"/>
    <n v="-294.77999999999997"/>
    <n v="-436.49"/>
    <n v="410.4"/>
    <n v="0"/>
    <n v="0"/>
    <n v="34839.22"/>
    <n v="-8.3839984215165666E-3"/>
    <n v="-1.24144198706896E-2"/>
    <n v="0.1400676904072532"/>
    <n v="0"/>
    <n v="0"/>
    <n v="4194.2700000000004"/>
    <n v="0.120389"/>
  </r>
  <r>
    <d v="2028-06-30T00:00:00"/>
    <x v="1"/>
    <x v="13"/>
    <x v="42"/>
    <x v="1"/>
    <n v="34839.22"/>
    <n v="-294"/>
    <n v="-432.51"/>
    <n v="410.74"/>
    <n v="0"/>
    <n v="0"/>
    <n v="34523.46"/>
    <n v="-8.4386738257124557E-3"/>
    <n v="-1.241439029943762E-2"/>
    <n v="0.14147467685999071"/>
    <n v="0"/>
    <n v="0"/>
    <n v="4156.26"/>
    <n v="0.120389"/>
  </r>
  <r>
    <d v="2028-07-31T00:00:00"/>
    <x v="1"/>
    <x v="13"/>
    <x v="43"/>
    <x v="1"/>
    <n v="34523.46"/>
    <n v="-292.87"/>
    <n v="-428.59"/>
    <n v="410.22"/>
    <n v="0"/>
    <n v="0"/>
    <n v="34212.22"/>
    <n v="-8.483128560898787E-3"/>
    <n v="-1.241436901257102E-2"/>
    <n v="0.14258835716034729"/>
    <n v="0"/>
    <n v="0"/>
    <n v="4118.79"/>
    <n v="0.120389"/>
  </r>
  <r>
    <d v="2028-08-31T00:00:00"/>
    <x v="1"/>
    <x v="13"/>
    <x v="44"/>
    <x v="1"/>
    <n v="34212.22"/>
    <n v="-291.13"/>
    <n v="-424.72"/>
    <n v="408.48"/>
    <n v="0"/>
    <n v="0"/>
    <n v="33904.85"/>
    <n v="-8.5094295413096366E-3"/>
    <n v="-1.241435368926422E-2"/>
    <n v="0.14327426398762691"/>
    <n v="0"/>
    <n v="0"/>
    <n v="4081.78"/>
    <n v="0.120389"/>
  </r>
  <r>
    <d v="2028-09-30T00:00:00"/>
    <x v="1"/>
    <x v="13"/>
    <x v="45"/>
    <x v="1"/>
    <n v="33904.85"/>
    <n v="-289.22000000000003"/>
    <n v="-420.91"/>
    <n v="406.32"/>
    <n v="0"/>
    <n v="0"/>
    <n v="33601.040000000001"/>
    <n v="-8.5303347279418133E-3"/>
    <n v="-1.2414342659026649E-2"/>
    <n v="0.14380869291768911"/>
    <n v="0"/>
    <n v="0"/>
    <n v="4045.21"/>
    <n v="0.120389"/>
  </r>
  <r>
    <d v="2028-10-31T00:00:00"/>
    <x v="1"/>
    <x v="13"/>
    <x v="46"/>
    <x v="1"/>
    <n v="33601.040000000001"/>
    <n v="-287.14"/>
    <n v="-417.13"/>
    <n v="403.77"/>
    <n v="0"/>
    <n v="0"/>
    <n v="33300.53"/>
    <n v="-8.5456115449800401E-3"/>
    <n v="-1.2414334718958159E-2"/>
    <n v="0.14419769559397219"/>
    <n v="0"/>
    <n v="0"/>
    <n v="4009.03"/>
    <n v="0.120389"/>
  </r>
  <r>
    <d v="2028-11-30T00:00:00"/>
    <x v="1"/>
    <x v="13"/>
    <x v="47"/>
    <x v="1"/>
    <n v="33300.53"/>
    <n v="-284.92"/>
    <n v="-413.4"/>
    <n v="400.9"/>
    <n v="0"/>
    <n v="0"/>
    <n v="33003.11"/>
    <n v="-8.5560253756602495E-3"/>
    <n v="-1.241432900335602E-2"/>
    <n v="0.144465918666243"/>
    <n v="0"/>
    <n v="0"/>
    <n v="3973.22"/>
    <n v="0.120389"/>
  </r>
  <r>
    <d v="2028-12-31T00:00:00"/>
    <x v="1"/>
    <x v="13"/>
    <x v="48"/>
    <x v="1"/>
    <n v="33003.11"/>
    <n v="-282.63"/>
    <n v="-409.71"/>
    <n v="397.86"/>
    <n v="0"/>
    <n v="0"/>
    <n v="32708.63"/>
    <n v="-8.5637913480520172E-3"/>
    <n v="-1.241432488903798E-2"/>
    <n v="0.14466452777934569"/>
    <n v="0"/>
    <n v="0"/>
    <n v="3937.77"/>
    <n v="0.120389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073.1400000000001"/>
    <n v="-886.5"/>
    <n v="872.99"/>
    <n v="0"/>
    <n v="0"/>
    <n v="54565.05"/>
    <n v="-1.928308655398581E-2"/>
    <n v="-1.5929449828195889E-2"/>
    <n v="0.18823907227563991"/>
    <n v="0"/>
    <n v="0"/>
    <n v="0"/>
    <n v="0"/>
  </r>
  <r>
    <d v="2026-03-31T00:00:00"/>
    <x v="1"/>
    <x v="14"/>
    <x v="14"/>
    <x v="1"/>
    <n v="54565.05"/>
    <n v="-1040.8900000000001"/>
    <n v="-888.65"/>
    <n v="859.61"/>
    <n v="0"/>
    <n v="0"/>
    <n v="53495.12"/>
    <n v="-1.9076157788749031E-2"/>
    <n v="-1.6286071593921689E-2"/>
    <n v="0.189045806017448"/>
    <n v="0"/>
    <n v="0"/>
    <n v="0"/>
    <n v="0"/>
  </r>
  <r>
    <d v="2026-04-30T00:00:00"/>
    <x v="1"/>
    <x v="14"/>
    <x v="15"/>
    <x v="1"/>
    <n v="53495.12"/>
    <n v="-1009.36"/>
    <n v="-876.37"/>
    <n v="846.39"/>
    <n v="0"/>
    <n v="0"/>
    <n v="52455.78"/>
    <n v="-1.886822954110556E-2"/>
    <n v="-1.638215992966368E-2"/>
    <n v="0.18986200415395471"/>
    <n v="0"/>
    <n v="0"/>
    <n v="0"/>
    <n v="0"/>
  </r>
  <r>
    <d v="2026-05-31T00:00:00"/>
    <x v="1"/>
    <x v="14"/>
    <x v="16"/>
    <x v="1"/>
    <n v="52455.78"/>
    <n v="-978.93"/>
    <n v="-884.52"/>
    <n v="833.5"/>
    <n v="0"/>
    <n v="0"/>
    <n v="51425.83"/>
    <n v="-1.8661991590207469E-2"/>
    <n v="-1.6862237391410548E-2"/>
    <n v="0.19067572313051859"/>
    <n v="0"/>
    <n v="0"/>
    <n v="0"/>
    <n v="0"/>
  </r>
  <r>
    <d v="2026-06-30T00:00:00"/>
    <x v="1"/>
    <x v="14"/>
    <x v="17"/>
    <x v="1"/>
    <n v="51425.83"/>
    <n v="-949.32"/>
    <n v="-875.15"/>
    <n v="820.57"/>
    <n v="0"/>
    <n v="0"/>
    <n v="50421.93"/>
    <n v="-1.8460071163395431E-2"/>
    <n v="-1.701770198527966E-2"/>
    <n v="0.1914755317412826"/>
    <n v="0"/>
    <n v="0"/>
    <n v="0"/>
    <n v="0"/>
  </r>
  <r>
    <d v="2026-07-31T00:00:00"/>
    <x v="1"/>
    <x v="14"/>
    <x v="18"/>
    <x v="1"/>
    <n v="50421.93"/>
    <n v="-920.93"/>
    <n v="-864.21"/>
    <n v="807.81"/>
    <n v="0"/>
    <n v="0"/>
    <n v="49444.6"/>
    <n v="-1.8264467353876261E-2"/>
    <n v="-1.713964038383933E-2"/>
    <n v="0.1922527118610359"/>
    <n v="0"/>
    <n v="0"/>
    <n v="0"/>
    <n v="0"/>
  </r>
  <r>
    <d v="2026-08-31T00:00:00"/>
    <x v="1"/>
    <x v="14"/>
    <x v="19"/>
    <x v="1"/>
    <n v="49444.6"/>
    <n v="-893.79"/>
    <n v="-853.7"/>
    <n v="795.24"/>
    <n v="0"/>
    <n v="0"/>
    <n v="48492.34"/>
    <n v="-1.807650823042331E-2"/>
    <n v="-1.7265887126201931E-2"/>
    <n v="0.19300138565932681"/>
    <n v="0"/>
    <n v="0"/>
    <n v="0"/>
    <n v="0"/>
  </r>
  <r>
    <d v="2026-09-30T00:00:00"/>
    <x v="1"/>
    <x v="14"/>
    <x v="20"/>
    <x v="1"/>
    <n v="48492.34"/>
    <n v="-867.87"/>
    <n v="-840.53"/>
    <n v="782.82"/>
    <n v="0"/>
    <n v="0"/>
    <n v="47566.77"/>
    <n v="-1.7896963670145639E-2"/>
    <n v="-1.7333162082000499E-2"/>
    <n v="0.19371803001915519"/>
    <n v="0"/>
    <n v="0"/>
    <n v="0"/>
    <n v="0"/>
  </r>
  <r>
    <d v="2026-10-31T00:00:00"/>
    <x v="1"/>
    <x v="14"/>
    <x v="21"/>
    <x v="1"/>
    <n v="47566.77"/>
    <n v="-843.18"/>
    <n v="-826.98"/>
    <n v="770.59"/>
    <n v="0"/>
    <n v="0"/>
    <n v="46667.199999999997"/>
    <n v="-1.77261840749619E-2"/>
    <n v="-1.7385738764787301E-2"/>
    <n v="0.19440089480954931"/>
    <n v="0"/>
    <n v="0"/>
    <n v="0"/>
    <n v="0"/>
  </r>
  <r>
    <d v="2026-11-30T00:00:00"/>
    <x v="1"/>
    <x v="14"/>
    <x v="22"/>
    <x v="1"/>
    <n v="46667.199999999997"/>
    <n v="-819.67"/>
    <n v="-813.26"/>
    <n v="758.53"/>
    <n v="0"/>
    <n v="0"/>
    <n v="45792.800000000003"/>
    <n v="-1.75642226392668E-2"/>
    <n v="-1.7426755161611969E-2"/>
    <n v="0.19504949279373909"/>
    <n v="0"/>
    <n v="0"/>
    <n v="0"/>
    <n v="0"/>
  </r>
  <r>
    <d v="2026-12-31T00:00:00"/>
    <x v="1"/>
    <x v="14"/>
    <x v="23"/>
    <x v="1"/>
    <n v="45792.800000000003"/>
    <n v="-797.3"/>
    <n v="-799.25"/>
    <n v="746.67"/>
    <n v="0"/>
    <n v="0"/>
    <n v="44942.93"/>
    <n v="-1.7410931320899471E-2"/>
    <n v="-1.7453566500846968E-2"/>
    <n v="0.1956641993840692"/>
    <n v="0"/>
    <n v="0"/>
    <n v="0"/>
    <n v="0"/>
  </r>
  <r>
    <d v="2027-01-31T00:00:00"/>
    <x v="1"/>
    <x v="14"/>
    <x v="24"/>
    <x v="1"/>
    <n v="44942.93"/>
    <n v="-775.99"/>
    <n v="-785.32"/>
    <n v="734.99"/>
    <n v="0"/>
    <n v="0"/>
    <n v="44116.61"/>
    <n v="-1.72660319936082E-2"/>
    <n v="-1.747363390398805E-2"/>
    <n v="0.1962459553528263"/>
    <n v="0"/>
    <n v="0"/>
    <n v="0"/>
    <n v="0"/>
  </r>
  <r>
    <d v="2027-02-28T00:00:00"/>
    <x v="1"/>
    <x v="14"/>
    <x v="25"/>
    <x v="1"/>
    <n v="44116.61"/>
    <n v="-755.68"/>
    <n v="-771.52"/>
    <n v="723.5"/>
    <n v="0"/>
    <n v="0"/>
    <n v="43312.91"/>
    <n v="-1.712916743786027E-2"/>
    <n v="-1.7488283093854841E-2"/>
    <n v="0.1967960530649949"/>
    <n v="0"/>
    <n v="0"/>
    <n v="0"/>
    <n v="0"/>
  </r>
  <r>
    <d v="2027-03-31T00:00:00"/>
    <x v="1"/>
    <x v="14"/>
    <x v="26"/>
    <x v="1"/>
    <n v="43312.91"/>
    <n v="-736.32"/>
    <n v="-757.91"/>
    <n v="712.19"/>
    <n v="0"/>
    <n v="0"/>
    <n v="42530.87"/>
    <n v="-1.6999937017328649E-2"/>
    <n v="-1.7498537749228649E-2"/>
    <n v="0.19731598619364701"/>
    <n v="0"/>
    <n v="0"/>
    <n v="0"/>
    <n v="0"/>
  </r>
  <r>
    <d v="2027-04-30T00:00:00"/>
    <x v="1"/>
    <x v="14"/>
    <x v="27"/>
    <x v="1"/>
    <n v="42530.87"/>
    <n v="-717.83"/>
    <n v="-744.55"/>
    <n v="701.08"/>
    <n v="0"/>
    <n v="0"/>
    <n v="41769.57"/>
    <n v="-1.687792113479929E-2"/>
    <n v="-1.7506032957292271E-2"/>
    <n v="0.19780734603028091"/>
    <n v="0"/>
    <n v="0"/>
    <n v="0"/>
    <n v="0"/>
  </r>
  <r>
    <d v="2027-05-31T00:00:00"/>
    <x v="1"/>
    <x v="14"/>
    <x v="28"/>
    <x v="1"/>
    <n v="41769.57"/>
    <n v="-700.17"/>
    <n v="-731.44"/>
    <n v="690.14"/>
    <n v="0"/>
    <n v="0"/>
    <n v="41028.1"/>
    <n v="-1.6762697643068349E-2"/>
    <n v="-1.7511432799509639E-2"/>
    <n v="0.19827175128963839"/>
    <n v="0"/>
    <n v="0"/>
    <n v="0"/>
    <n v="0"/>
  </r>
  <r>
    <d v="2027-06-30T00:00:00"/>
    <x v="1"/>
    <x v="14"/>
    <x v="29"/>
    <x v="1"/>
    <n v="41028.1"/>
    <n v="-683.28"/>
    <n v="-718.62"/>
    <n v="679.39"/>
    <n v="0"/>
    <n v="0"/>
    <n v="40305.599999999999"/>
    <n v="-1.66538525706054E-2"/>
    <n v="-1.7515291083785439E-2"/>
    <n v="0.19871080166377281"/>
    <n v="0"/>
    <n v="0"/>
    <n v="0"/>
    <n v="0"/>
  </r>
  <r>
    <d v="2027-07-31T00:00:00"/>
    <x v="1"/>
    <x v="14"/>
    <x v="30"/>
    <x v="1"/>
    <n v="40305.599999999999"/>
    <n v="-667.1"/>
    <n v="-706.08"/>
    <n v="668.82"/>
    <n v="0"/>
    <n v="0"/>
    <n v="39601.25"/>
    <n v="-1.6550986873799151E-2"/>
    <n v="-1.751808330621156E-2"/>
    <n v="0.19912604804416989"/>
    <n v="0"/>
    <n v="0"/>
    <n v="0"/>
    <n v="0"/>
  </r>
  <r>
    <d v="2027-08-31T00:00:00"/>
    <x v="1"/>
    <x v="14"/>
    <x v="31"/>
    <x v="1"/>
    <n v="39601.25"/>
    <n v="-651.59"/>
    <n v="-693.82"/>
    <n v="658.43"/>
    <n v="0"/>
    <n v="0"/>
    <n v="38914.269999999997"/>
    <n v="-1.6453720439780661E-2"/>
    <n v="-1.752009169769812E-2"/>
    <n v="0.19951897433767399"/>
    <n v="0"/>
    <n v="0"/>
    <n v="0"/>
    <n v="0"/>
  </r>
  <r>
    <d v="2027-09-30T00:00:00"/>
    <x v="1"/>
    <x v="14"/>
    <x v="32"/>
    <x v="1"/>
    <n v="38914.269999999997"/>
    <n v="-636.70000000000005"/>
    <n v="-681.84"/>
    <n v="648.22"/>
    <n v="0"/>
    <n v="0"/>
    <n v="38243.949999999997"/>
    <n v="-1.6361694207036249E-2"/>
    <n v="-1.75215348473962E-2"/>
    <n v="0.19989098727159171"/>
    <n v="0"/>
    <n v="0"/>
    <n v="0"/>
    <n v="0"/>
  </r>
  <r>
    <d v="2027-10-31T00:00:00"/>
    <x v="1"/>
    <x v="14"/>
    <x v="33"/>
    <x v="1"/>
    <n v="38243.949999999997"/>
    <n v="-622.4"/>
    <n v="-670.13"/>
    <n v="638.16999999999996"/>
    <n v="0"/>
    <n v="0"/>
    <n v="37589.589999999997"/>
    <n v="-1.6274571014362169E-2"/>
    <n v="-1.752257547466466E-2"/>
    <n v="0.20024341164225909"/>
    <n v="0"/>
    <n v="0"/>
    <n v="0"/>
    <n v="0"/>
  </r>
  <r>
    <d v="2027-11-30T00:00:00"/>
    <x v="1"/>
    <x v="14"/>
    <x v="34"/>
    <x v="1"/>
    <n v="37589.589999999997"/>
    <n v="-608.65"/>
    <n v="-658.69"/>
    <n v="628.29999999999995"/>
    <n v="0"/>
    <n v="0"/>
    <n v="36950.54"/>
    <n v="-1.6192035605872651E-2"/>
    <n v="-1.7523324169406839E-2"/>
    <n v="0.2005774892171116"/>
    <n v="0"/>
    <n v="0"/>
    <n v="0"/>
    <n v="0"/>
  </r>
  <r>
    <d v="2027-12-31T00:00:00"/>
    <x v="1"/>
    <x v="14"/>
    <x v="35"/>
    <x v="1"/>
    <n v="36950.54"/>
    <n v="-595.41"/>
    <n v="-647.52"/>
    <n v="618.6"/>
    <n v="0"/>
    <n v="0"/>
    <n v="36326.21"/>
    <n v="-1.611379409027246E-2"/>
    <n v="-1.7523862914691629E-2"/>
    <n v="0.20089438003678911"/>
    <n v="0"/>
    <n v="0"/>
    <n v="0"/>
    <n v="0"/>
  </r>
  <r>
    <d v="2028-01-31T00:00:00"/>
    <x v="1"/>
    <x v="14"/>
    <x v="36"/>
    <x v="1"/>
    <n v="36326.21"/>
    <n v="-582.66"/>
    <n v="-636.59"/>
    <n v="609.04999999999995"/>
    <n v="0"/>
    <n v="0"/>
    <n v="35716.019999999997"/>
    <n v="-1.603957306120465E-2"/>
    <n v="-1.7524250925907529E-2"/>
    <n v="0.20119516524338871"/>
    <n v="0"/>
    <n v="0"/>
    <n v="0"/>
    <n v="0"/>
  </r>
  <r>
    <d v="2028-02-29T00:00:00"/>
    <x v="1"/>
    <x v="14"/>
    <x v="37"/>
    <x v="1"/>
    <n v="35716.019999999997"/>
    <n v="-560.91"/>
    <n v="-625.91"/>
    <n v="603.09"/>
    <n v="0"/>
    <n v="0"/>
    <n v="35132.29"/>
    <n v="-1.5704765872311979E-2"/>
    <n v="-1.7524530167781341E-2"/>
    <n v="0.2026271825624423"/>
    <n v="0"/>
    <n v="0"/>
    <n v="0"/>
    <n v="0"/>
  </r>
  <r>
    <d v="2028-03-31T00:00:00"/>
    <x v="1"/>
    <x v="14"/>
    <x v="38"/>
    <x v="1"/>
    <n v="35132.29"/>
    <n v="-548.89"/>
    <n v="-615.67999999999995"/>
    <n v="594.23"/>
    <n v="0"/>
    <n v="0"/>
    <n v="34561.94"/>
    <n v="-1.5623554250051869E-2"/>
    <n v="-1.7524731167510431E-2"/>
    <n v="0.20296879811999749"/>
    <n v="0"/>
    <n v="0"/>
    <n v="0"/>
    <n v="0"/>
  </r>
  <r>
    <d v="2028-04-30T00:00:00"/>
    <x v="1"/>
    <x v="14"/>
    <x v="39"/>
    <x v="1"/>
    <n v="34561.94"/>
    <n v="-537.16"/>
    <n v="-605.69000000000005"/>
    <n v="585.58000000000004"/>
    <n v="0"/>
    <n v="0"/>
    <n v="34004.67"/>
    <n v="-1.55418476100151E-2"/>
    <n v="-1.7524875876313559E-2"/>
    <n v="0.20331453446719891"/>
    <n v="0"/>
    <n v="0"/>
    <n v="0"/>
    <n v="0"/>
  </r>
  <r>
    <d v="2028-05-31T00:00:00"/>
    <x v="1"/>
    <x v="14"/>
    <x v="40"/>
    <x v="1"/>
    <n v="34004.67"/>
    <n v="-525.66999999999996"/>
    <n v="-595.92999999999995"/>
    <n v="577.14"/>
    <n v="0"/>
    <n v="0"/>
    <n v="33460.199999999997"/>
    <n v="-1.545889336815017E-2"/>
    <n v="-1.752498003471456E-2"/>
    <n v="0.20366776267116721"/>
    <n v="0"/>
    <n v="0"/>
    <n v="0"/>
    <n v="0"/>
  </r>
  <r>
    <d v="2028-06-30T00:00:00"/>
    <x v="1"/>
    <x v="14"/>
    <x v="41"/>
    <x v="1"/>
    <n v="33460.199999999997"/>
    <n v="-515.89"/>
    <n v="-586.39"/>
    <n v="568.38"/>
    <n v="0"/>
    <n v="0"/>
    <n v="32926.300000000003"/>
    <n v="-1.541791461745654E-2"/>
    <n v="-1.7525055012536771E-2"/>
    <n v="0.20384119268928799"/>
    <n v="0"/>
    <n v="0"/>
    <n v="0"/>
    <n v="0"/>
  </r>
  <r>
    <d v="2028-07-31T00:00:00"/>
    <x v="1"/>
    <x v="14"/>
    <x v="42"/>
    <x v="1"/>
    <n v="32926.300000000003"/>
    <n v="-506.53"/>
    <n v="-577.04"/>
    <n v="559.71"/>
    <n v="0"/>
    <n v="0"/>
    <n v="32402.45"/>
    <n v="-1.5383641345357321E-2"/>
    <n v="-1.7525108986707821E-2"/>
    <n v="0.20398659178416981"/>
    <n v="0"/>
    <n v="0"/>
    <n v="0"/>
    <n v="0"/>
  </r>
  <r>
    <d v="2028-08-31T00:00:00"/>
    <x v="1"/>
    <x v="14"/>
    <x v="43"/>
    <x v="1"/>
    <n v="32402.45"/>
    <n v="-497.61"/>
    <n v="-567.86"/>
    <n v="551.11"/>
    <n v="0"/>
    <n v="0"/>
    <n v="31888.09"/>
    <n v="-1.5357273634581021E-2"/>
    <n v="-1.7525147838440201E-2"/>
    <n v="0.2040986013369982"/>
    <n v="0"/>
    <n v="0"/>
    <n v="0"/>
    <n v="0"/>
  </r>
  <r>
    <d v="2028-09-30T00:00:00"/>
    <x v="1"/>
    <x v="14"/>
    <x v="44"/>
    <x v="1"/>
    <n v="31888.09"/>
    <n v="-489.17"/>
    <n v="-558.84"/>
    <n v="542.54999999999995"/>
    <n v="0"/>
    <n v="0"/>
    <n v="31382.62"/>
    <n v="-1.53403370123195E-2"/>
    <n v="-1.7525175805727811E-2"/>
    <n v="0.20417040778130341"/>
    <n v="0"/>
    <n v="0"/>
    <n v="0"/>
    <n v="0"/>
  </r>
  <r>
    <d v="2028-10-31T00:00:00"/>
    <x v="1"/>
    <x v="14"/>
    <x v="45"/>
    <x v="1"/>
    <n v="31382.62"/>
    <n v="-481.01"/>
    <n v="-549.99"/>
    <n v="534.09"/>
    <n v="0"/>
    <n v="0"/>
    <n v="30885.71"/>
    <n v="-1.532740741146332E-2"/>
    <n v="-1.752519593792631E-2"/>
    <n v="0.204225276963306"/>
    <n v="0"/>
    <n v="0"/>
    <n v="0"/>
    <n v="0"/>
  </r>
  <r>
    <d v="2028-11-30T00:00:00"/>
    <x v="1"/>
    <x v="14"/>
    <x v="46"/>
    <x v="1"/>
    <n v="30885.71"/>
    <n v="-473.11"/>
    <n v="-541.28"/>
    <n v="525.74"/>
    <n v="0"/>
    <n v="0"/>
    <n v="30397.07"/>
    <n v="-1.531803508914766E-2"/>
    <n v="-1.7525210429796059E-2"/>
    <n v="0.2042650578264954"/>
    <n v="0"/>
    <n v="0"/>
    <n v="0"/>
    <n v="0"/>
  </r>
  <r>
    <d v="2028-12-31T00:00:00"/>
    <x v="1"/>
    <x v="14"/>
    <x v="47"/>
    <x v="1"/>
    <n v="30397.07"/>
    <n v="-465.42"/>
    <n v="-532.72"/>
    <n v="517.49"/>
    <n v="0"/>
    <n v="0"/>
    <n v="29916.42"/>
    <n v="-1.531149533157543E-2"/>
    <n v="-1.7525220861688711E-2"/>
    <n v="0.2042928005747448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84.92"/>
    <n v="-1916.83"/>
    <n v="1795.76"/>
    <n v="0"/>
    <n v="0"/>
    <n v="112881.93"/>
    <n v="-1.8968335832812211E-2"/>
    <n v="-1.6640850914796178E-2"/>
    <n v="0.1870774568608207"/>
    <n v="0"/>
    <n v="0"/>
    <n v="0"/>
    <n v="0"/>
  </r>
  <r>
    <d v="2026-04-30T00:00:00"/>
    <x v="1"/>
    <x v="15"/>
    <x v="14"/>
    <x v="1"/>
    <n v="112881.93"/>
    <n v="-2108.6799999999998"/>
    <n v="-1932.09"/>
    <n v="1765.47"/>
    <n v="0"/>
    <n v="0"/>
    <n v="110606.64"/>
    <n v="-1.8680364494832642E-2"/>
    <n v="-1.711603952828869E-2"/>
    <n v="0.18767964791064939"/>
    <n v="0"/>
    <n v="0"/>
    <n v="0"/>
    <n v="0"/>
  </r>
  <r>
    <d v="2026-05-31T00:00:00"/>
    <x v="1"/>
    <x v="15"/>
    <x v="15"/>
    <x v="1"/>
    <n v="110606.64"/>
    <n v="-2034.05"/>
    <n v="-1919.08"/>
    <n v="1735.12"/>
    <n v="0"/>
    <n v="0"/>
    <n v="108388.63"/>
    <n v="-1.838997136241392E-2"/>
    <n v="-1.7350455853091851E-2"/>
    <n v="0.1882475912430987"/>
    <n v="0"/>
    <n v="0"/>
    <n v="0"/>
    <n v="0"/>
  </r>
  <r>
    <d v="2026-06-30T00:00:00"/>
    <x v="1"/>
    <x v="15"/>
    <x v="16"/>
    <x v="1"/>
    <n v="108388.63"/>
    <n v="-1962.27"/>
    <n v="-1950.12"/>
    <n v="1705.13"/>
    <n v="0"/>
    <n v="0"/>
    <n v="106181.36"/>
    <n v="-1.8104030240373142E-2"/>
    <n v="-1.799191596874342E-2"/>
    <n v="0.18877912716012549"/>
    <n v="0"/>
    <n v="0"/>
    <n v="0"/>
    <n v="0"/>
  </r>
  <r>
    <d v="2026-07-31T00:00:00"/>
    <x v="1"/>
    <x v="15"/>
    <x v="17"/>
    <x v="1"/>
    <n v="106181.36"/>
    <n v="-1892.89"/>
    <n v="-1934.32"/>
    <n v="1674.78"/>
    <n v="0"/>
    <n v="0"/>
    <n v="104028.93"/>
    <n v="-1.782697951119316E-2"/>
    <n v="-1.8217093477734619E-2"/>
    <n v="0.1892738450335508"/>
    <n v="0"/>
    <n v="0"/>
    <n v="0"/>
    <n v="0"/>
  </r>
  <r>
    <d v="2026-08-31T00:00:00"/>
    <x v="1"/>
    <x v="15"/>
    <x v="18"/>
    <x v="1"/>
    <n v="104028.93"/>
    <n v="-1826.9"/>
    <n v="-1914.2"/>
    <n v="1644.81"/>
    <n v="0"/>
    <n v="0"/>
    <n v="101932.65"/>
    <n v="-1.7561445669561179E-2"/>
    <n v="-1.8400602469308941E-2"/>
    <n v="0.18973263556058981"/>
    <n v="0"/>
    <n v="0"/>
    <n v="0"/>
    <n v="0"/>
  </r>
  <r>
    <d v="2026-09-30T00:00:00"/>
    <x v="1"/>
    <x v="15"/>
    <x v="19"/>
    <x v="1"/>
    <n v="101932.65"/>
    <n v="-1764.33"/>
    <n v="-1893.46"/>
    <n v="1615.27"/>
    <n v="0"/>
    <n v="0"/>
    <n v="99890.12"/>
    <n v="-1.7308798931807541E-2"/>
    <n v="-1.857562690534513E-2"/>
    <n v="0.19015720267512121"/>
    <n v="0"/>
    <n v="0"/>
    <n v="0"/>
    <n v="0"/>
  </r>
  <r>
    <d v="2026-10-31T00:00:00"/>
    <x v="1"/>
    <x v="15"/>
    <x v="20"/>
    <x v="1"/>
    <n v="99890.12"/>
    <n v="-1705.08"/>
    <n v="-1865.24"/>
    <n v="1586.17"/>
    <n v="0"/>
    <n v="0"/>
    <n v="97905.97"/>
    <n v="-1.7069574089232941E-2"/>
    <n v="-1.8672912061445411E-2"/>
    <n v="0.19054968716515011"/>
    <n v="0"/>
    <n v="0"/>
    <n v="0"/>
    <n v="0"/>
  </r>
  <r>
    <d v="2026-11-30T00:00:00"/>
    <x v="1"/>
    <x v="15"/>
    <x v="21"/>
    <x v="1"/>
    <n v="97905.97"/>
    <n v="-1649.11"/>
    <n v="-1835.63"/>
    <n v="1557.62"/>
    <n v="0"/>
    <n v="0"/>
    <n v="95978.86"/>
    <n v="-1.684376847699753E-2"/>
    <n v="-1.8748881825397211E-2"/>
    <n v="0.1909124106609015"/>
    <n v="0"/>
    <n v="0"/>
    <n v="0"/>
    <n v="0"/>
  </r>
  <r>
    <d v="2026-12-31T00:00:00"/>
    <x v="1"/>
    <x v="15"/>
    <x v="22"/>
    <x v="1"/>
    <n v="95978.86"/>
    <n v="-1596.23"/>
    <n v="-1805.07"/>
    <n v="1529.64"/>
    <n v="0"/>
    <n v="0"/>
    <n v="94107.21"/>
    <n v="-1.6631045775503998E-2"/>
    <n v="-1.880692838474526E-2"/>
    <n v="0.19124771379138419"/>
    <n v="0"/>
    <n v="0"/>
    <n v="0"/>
    <n v="0"/>
  </r>
  <r>
    <d v="2027-01-31T00:00:00"/>
    <x v="1"/>
    <x v="15"/>
    <x v="23"/>
    <x v="1"/>
    <n v="94107.21"/>
    <n v="-1546.26"/>
    <n v="-1773.5"/>
    <n v="1502.25"/>
    <n v="0"/>
    <n v="0"/>
    <n v="92289.7"/>
    <n v="-1.6430872545042548E-2"/>
    <n v="-1.8845478631311949E-2"/>
    <n v="0.191557860154704"/>
    <n v="0"/>
    <n v="0"/>
    <n v="0"/>
    <n v="0"/>
  </r>
  <r>
    <d v="2027-02-28T00:00:00"/>
    <x v="1"/>
    <x v="15"/>
    <x v="24"/>
    <x v="1"/>
    <n v="92289.7"/>
    <n v="-1499.03"/>
    <n v="-1741.9"/>
    <n v="1475.44"/>
    <n v="0"/>
    <n v="0"/>
    <n v="90524.22"/>
    <n v="-1.6242608317060779E-2"/>
    <n v="-1.88742397262897E-2"/>
    <n v="0.1918449837237973"/>
    <n v="0"/>
    <n v="0"/>
    <n v="0"/>
    <n v="0"/>
  </r>
  <r>
    <d v="2027-03-31T00:00:00"/>
    <x v="1"/>
    <x v="15"/>
    <x v="25"/>
    <x v="1"/>
    <n v="90524.22"/>
    <n v="-1454.32"/>
    <n v="-1710.47"/>
    <n v="1449.23"/>
    <n v="0"/>
    <n v="0"/>
    <n v="88808.65"/>
    <n v="-1.6065564191820269E-2"/>
    <n v="-1.8895132709771782E-2"/>
    <n v="0.1921110638575132"/>
    <n v="0"/>
    <n v="0"/>
    <n v="0"/>
    <n v="0"/>
  </r>
  <r>
    <d v="2027-04-30T00:00:00"/>
    <x v="1"/>
    <x v="15"/>
    <x v="26"/>
    <x v="1"/>
    <n v="88808.65"/>
    <n v="-1411.97"/>
    <n v="-1679.36"/>
    <n v="1423.59"/>
    <n v="0"/>
    <n v="0"/>
    <n v="87140.91"/>
    <n v="-1.5899040299080191E-2"/>
    <n v="-1.8909833430609539E-2"/>
    <n v="0.19235791729127821"/>
    <n v="0"/>
    <n v="0"/>
    <n v="0"/>
    <n v="0"/>
  </r>
  <r>
    <d v="2027-05-31T00:00:00"/>
    <x v="1"/>
    <x v="15"/>
    <x v="27"/>
    <x v="1"/>
    <n v="87140.91"/>
    <n v="-1371.8"/>
    <n v="-1648.75"/>
    <n v="1398.52"/>
    <n v="0"/>
    <n v="0"/>
    <n v="85518.87"/>
    <n v="-1.5742349168375559E-2"/>
    <n v="-1.8920559230492469E-2"/>
    <n v="0.19258720018702261"/>
    <n v="0"/>
    <n v="0"/>
    <n v="0"/>
    <n v="0"/>
  </r>
  <r>
    <d v="2027-06-30T00:00:00"/>
    <x v="1"/>
    <x v="15"/>
    <x v="28"/>
    <x v="1"/>
    <n v="85518.87"/>
    <n v="-1333.65"/>
    <n v="-1618.73"/>
    <n v="1374.01"/>
    <n v="0"/>
    <n v="0"/>
    <n v="83940.5"/>
    <n v="-1.559482975971821E-2"/>
    <n v="-1.8928279147859599E-2"/>
    <n v="0.19280041582849339"/>
    <n v="0"/>
    <n v="0"/>
    <n v="0"/>
    <n v="0"/>
  </r>
  <r>
    <d v="2027-07-31T00:00:00"/>
    <x v="1"/>
    <x v="15"/>
    <x v="29"/>
    <x v="1"/>
    <n v="83940.5"/>
    <n v="-1297.3699999999999"/>
    <n v="-1589.31"/>
    <n v="1350.04"/>
    <n v="0"/>
    <n v="0"/>
    <n v="82403.850000000006"/>
    <n v="-1.5455855343409359E-2"/>
    <n v="-1.8933803554207561E-2"/>
    <n v="0.19299892519736289"/>
    <n v="0"/>
    <n v="0"/>
    <n v="0"/>
    <n v="0"/>
  </r>
  <r>
    <d v="2027-08-31T00:00:00"/>
    <x v="1"/>
    <x v="15"/>
    <x v="30"/>
    <x v="1"/>
    <n v="82403.850000000006"/>
    <n v="-1262.83"/>
    <n v="-1560.55"/>
    <n v="1326.59"/>
    <n v="0"/>
    <n v="0"/>
    <n v="80907.070000000007"/>
    <n v="-1.5324837364518651E-2"/>
    <n v="-1.8937798574807239E-2"/>
    <n v="0.19318395873286151"/>
    <n v="0"/>
    <n v="0"/>
    <n v="0"/>
    <n v="0"/>
  </r>
  <r>
    <d v="2027-09-30T00:00:00"/>
    <x v="1"/>
    <x v="15"/>
    <x v="31"/>
    <x v="1"/>
    <n v="80907.070000000007"/>
    <n v="-1229.8900000000001"/>
    <n v="-1532.43"/>
    <n v="1303.6600000000001"/>
    <n v="0"/>
    <n v="0"/>
    <n v="79448.41"/>
    <n v="-1.520122672039337E-2"/>
    <n v="-1.89406717988597E-2"/>
    <n v="0.1933566282603435"/>
    <n v="0"/>
    <n v="0"/>
    <n v="0"/>
    <n v="0"/>
  </r>
  <r>
    <d v="2027-10-31T00:00:00"/>
    <x v="1"/>
    <x v="15"/>
    <x v="32"/>
    <x v="1"/>
    <n v="79448.41"/>
    <n v="-1198.44"/>
    <n v="-1504.97"/>
    <n v="1281.22"/>
    <n v="0"/>
    <n v="0"/>
    <n v="78026.22"/>
    <n v="-1.508451340515043E-2"/>
    <n v="-1.894273724069305E-2"/>
    <n v="0.19351793850643961"/>
    <n v="0"/>
    <n v="0"/>
    <n v="0"/>
    <n v="0"/>
  </r>
  <r>
    <d v="2027-11-30T00:00:00"/>
    <x v="1"/>
    <x v="15"/>
    <x v="33"/>
    <x v="1"/>
    <n v="78026.22"/>
    <n v="-1168.3800000000001"/>
    <n v="-1478.15"/>
    <n v="1259.27"/>
    <n v="0"/>
    <n v="0"/>
    <n v="76638.960000000006"/>
    <n v="-1.4974225156675611E-2"/>
    <n v="-1.8944226188440629E-2"/>
    <n v="0.193668797889163"/>
    <n v="0"/>
    <n v="0"/>
    <n v="0"/>
    <n v="0"/>
  </r>
  <r>
    <d v="2027-12-31T00:00:00"/>
    <x v="1"/>
    <x v="15"/>
    <x v="34"/>
    <x v="1"/>
    <n v="76638.960000000006"/>
    <n v="-1139.6199999999999"/>
    <n v="-1451.95"/>
    <n v="1237.78"/>
    <n v="0"/>
    <n v="0"/>
    <n v="75285.179999999993"/>
    <n v="-1.486992552767559E-2"/>
    <n v="-1.894529745737953E-2"/>
    <n v="0.19381002843842929"/>
    <n v="0"/>
    <n v="0"/>
    <n v="0"/>
    <n v="0"/>
  </r>
  <r>
    <d v="2028-01-31T00:00:00"/>
    <x v="1"/>
    <x v="15"/>
    <x v="35"/>
    <x v="1"/>
    <n v="75285.179999999993"/>
    <n v="-1112.05"/>
    <n v="-1426.36"/>
    <n v="1216.75"/>
    <n v="0"/>
    <n v="0"/>
    <n v="73963.520000000004"/>
    <n v="-1.477121165836987E-2"/>
    <n v="-1.8946068400466171E-2"/>
    <n v="0.1939423748034998"/>
    <n v="0"/>
    <n v="0"/>
    <n v="0"/>
    <n v="0"/>
  </r>
  <r>
    <d v="2028-02-29T00:00:00"/>
    <x v="1"/>
    <x v="15"/>
    <x v="36"/>
    <x v="1"/>
    <n v="73963.520000000004"/>
    <n v="-1085.6199999999999"/>
    <n v="-1401.36"/>
    <n v="1196.1500000000001"/>
    <n v="0"/>
    <n v="0"/>
    <n v="72672.7"/>
    <n v="-1.467771193149737E-2"/>
    <n v="-1.8946623593761681E-2"/>
    <n v="0.19406651236300171"/>
    <n v="0"/>
    <n v="0"/>
    <n v="0"/>
    <n v="0"/>
  </r>
  <r>
    <d v="2028-03-31T00:00:00"/>
    <x v="1"/>
    <x v="15"/>
    <x v="37"/>
    <x v="1"/>
    <n v="72672.7"/>
    <n v="-1040.53"/>
    <n v="-1376.93"/>
    <n v="1174.93"/>
    <n v="0"/>
    <n v="0"/>
    <n v="71430.17"/>
    <n v="-1.431798532755865E-2"/>
    <n v="-1.8947023161315191E-2"/>
    <n v="0.19400908199681019"/>
    <n v="0"/>
    <n v="0"/>
    <n v="0"/>
    <n v="0"/>
  </r>
  <r>
    <d v="2028-04-30T00:00:00"/>
    <x v="1"/>
    <x v="15"/>
    <x v="38"/>
    <x v="1"/>
    <n v="71430.17"/>
    <n v="-1016.17"/>
    <n v="-1353.41"/>
    <n v="1155.04"/>
    <n v="0"/>
    <n v="0"/>
    <n v="70215.64"/>
    <n v="-1.422599529420583E-2"/>
    <n v="-1.8947310778637809E-2"/>
    <n v="0.1940422575898737"/>
    <n v="0"/>
    <n v="0"/>
    <n v="0"/>
    <n v="0"/>
  </r>
  <r>
    <d v="2028-05-31T00:00:00"/>
    <x v="1"/>
    <x v="15"/>
    <x v="39"/>
    <x v="1"/>
    <n v="70215.64"/>
    <n v="-992.51"/>
    <n v="-1330.41"/>
    <n v="1135.5"/>
    <n v="0"/>
    <n v="0"/>
    <n v="69028.22"/>
    <n v="-1.4135125900178489E-2"/>
    <n v="-1.8947517841666411E-2"/>
    <n v="0.19405890472093601"/>
    <n v="0"/>
    <n v="0"/>
    <n v="0"/>
    <n v="0"/>
  </r>
  <r>
    <d v="2028-06-30T00:00:00"/>
    <x v="1"/>
    <x v="15"/>
    <x v="40"/>
    <x v="1"/>
    <n v="69028.22"/>
    <n v="-969.48"/>
    <n v="-1307.92"/>
    <n v="1116.29"/>
    <n v="0"/>
    <n v="0"/>
    <n v="67867.100000000006"/>
    <n v="-1.404469489495867E-2"/>
    <n v="-1.8947666882983868E-2"/>
    <n v="0.19405763678059171"/>
    <n v="0"/>
    <n v="0"/>
    <n v="0"/>
    <n v="0"/>
  </r>
  <r>
    <d v="2028-07-31T00:00:00"/>
    <x v="1"/>
    <x v="15"/>
    <x v="41"/>
    <x v="1"/>
    <n v="67867.100000000006"/>
    <n v="-950.08"/>
    <n v="-1285.93"/>
    <n v="1097.56"/>
    <n v="0"/>
    <n v="0"/>
    <n v="66728.639999999999"/>
    <n v="-1.399914648952535E-2"/>
    <n v="-1.8947774169928641E-2"/>
    <n v="0.19406572924455531"/>
    <n v="0"/>
    <n v="0"/>
    <n v="0"/>
    <n v="0"/>
  </r>
  <r>
    <d v="2028-08-31T00:00:00"/>
    <x v="1"/>
    <x v="15"/>
    <x v="42"/>
    <x v="1"/>
    <n v="66728.639999999999"/>
    <n v="-931.62"/>
    <n v="-1264.3599999999999"/>
    <n v="1079.17"/>
    <n v="0"/>
    <n v="0"/>
    <n v="65611.83"/>
    <n v="-1.3961338355411929E-2"/>
    <n v="-1.8947851401810451E-2"/>
    <n v="0.19406964118700221"/>
    <n v="0"/>
    <n v="0"/>
    <n v="0"/>
    <n v="0"/>
  </r>
  <r>
    <d v="2028-09-30T00:00:00"/>
    <x v="1"/>
    <x v="15"/>
    <x v="43"/>
    <x v="1"/>
    <n v="65611.83"/>
    <n v="-914.13"/>
    <n v="-1243.21"/>
    <n v="1061.1199999999999"/>
    <n v="0"/>
    <n v="0"/>
    <n v="64515.6"/>
    <n v="-1.3932373764617499E-2"/>
    <n v="-1.8947906995167789E-2"/>
    <n v="0.19407143059801321"/>
    <n v="0"/>
    <n v="0"/>
    <n v="0"/>
    <n v="0"/>
  </r>
  <r>
    <d v="2028-10-31T00:00:00"/>
    <x v="1"/>
    <x v="15"/>
    <x v="44"/>
    <x v="1"/>
    <n v="64515.6"/>
    <n v="-897.65"/>
    <n v="-1222.44"/>
    <n v="1043.4000000000001"/>
    <n v="0"/>
    <n v="0"/>
    <n v="63438.92"/>
    <n v="-1.391365357622731E-2"/>
    <n v="-1.894794701386511E-2"/>
    <n v="0.19407372956758351"/>
    <n v="0"/>
    <n v="0"/>
    <n v="0"/>
    <n v="0"/>
  </r>
  <r>
    <d v="2028-11-30T00:00:00"/>
    <x v="1"/>
    <x v="15"/>
    <x v="45"/>
    <x v="1"/>
    <n v="63438.92"/>
    <n v="-881.76"/>
    <n v="-1202.04"/>
    <n v="1025.99"/>
    <n v="0"/>
    <n v="0"/>
    <n v="62381.11"/>
    <n v="-1.3899404757344301E-2"/>
    <n v="-1.894797582118786E-2"/>
    <n v="0.19407506295475491"/>
    <n v="0"/>
    <n v="0"/>
    <n v="0"/>
    <n v="0"/>
  </r>
  <r>
    <d v="2028-12-31T00:00:00"/>
    <x v="1"/>
    <x v="15"/>
    <x v="46"/>
    <x v="1"/>
    <n v="62381.11"/>
    <n v="-866.42"/>
    <n v="-1182"/>
    <n v="1008.89"/>
    <n v="0"/>
    <n v="0"/>
    <n v="61341.58"/>
    <n v="-1.38890824909997E-2"/>
    <n v="-1.894799655775076E-2"/>
    <n v="0.19407596658271359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6649.32"/>
    <n v="8.4690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6527.76"/>
    <n v="8.4690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6457.48"/>
    <n v="8.4690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6207.61"/>
    <n v="8.4690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6085.66"/>
    <n v="8.4690000000000001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6010.96"/>
    <n v="8.4690000000000001E-2"/>
  </r>
  <r>
    <d v="2026-04-30T00:00:00"/>
    <x v="1"/>
    <x v="16"/>
    <x v="13"/>
    <x v="1"/>
    <n v="70975.95"/>
    <n v="-1255.98"/>
    <n v="-996.87"/>
    <n v="1114.55"/>
    <n v="0"/>
    <n v="0"/>
    <n v="69837.649999999994"/>
    <n v="-1.769584925494741E-2"/>
    <n v="-1.404517712939124E-2"/>
    <n v="0.18843894247227189"/>
    <n v="0"/>
    <n v="0"/>
    <n v="5914.56"/>
    <n v="8.4690000000000001E-2"/>
  </r>
  <r>
    <d v="2026-05-31T00:00:00"/>
    <x v="1"/>
    <x v="16"/>
    <x v="14"/>
    <x v="1"/>
    <n v="69837.649999999994"/>
    <n v="-1145.69"/>
    <n v="-983.86"/>
    <n v="1104.58"/>
    <n v="0"/>
    <n v="0"/>
    <n v="68812.679999999993"/>
    <n v="-1.640503909334947E-2"/>
    <n v="-1.408775344531627E-2"/>
    <n v="0.18979593842673201"/>
    <n v="0"/>
    <n v="0"/>
    <n v="5827.75"/>
    <n v="8.4690000000000001E-2"/>
  </r>
  <r>
    <d v="2026-06-30T00:00:00"/>
    <x v="1"/>
    <x v="16"/>
    <x v="15"/>
    <x v="1"/>
    <n v="68812.679999999993"/>
    <n v="-1050.3499999999999"/>
    <n v="-950.82"/>
    <n v="1095.96"/>
    <n v="0"/>
    <n v="0"/>
    <n v="67907.47"/>
    <n v="-1.5263895998837229E-2"/>
    <n v="-1.3817455422957359E-2"/>
    <n v="0.19112049485205401"/>
    <n v="0"/>
    <n v="0"/>
    <n v="5751.09"/>
    <n v="8.4690000000000001E-2"/>
  </r>
  <r>
    <d v="2026-07-31T00:00:00"/>
    <x v="1"/>
    <x v="16"/>
    <x v="16"/>
    <x v="1"/>
    <n v="67907.47"/>
    <n v="-968"/>
    <n v="-941.88"/>
    <n v="1088.73"/>
    <n v="0"/>
    <n v="0"/>
    <n v="67086.320000000007"/>
    <n v="-1.4254633999835811E-2"/>
    <n v="-1.3870082133586511E-2"/>
    <n v="0.19238991746650691"/>
    <n v="0"/>
    <n v="0"/>
    <n v="5681.55"/>
    <n v="8.4690000000000001E-2"/>
  </r>
  <r>
    <d v="2026-08-31T00:00:00"/>
    <x v="1"/>
    <x v="16"/>
    <x v="17"/>
    <x v="1"/>
    <n v="67086.320000000007"/>
    <n v="-896.32"/>
    <n v="-928.54"/>
    <n v="1082.29"/>
    <n v="0"/>
    <n v="0"/>
    <n v="66343.75"/>
    <n v="-1.3360756553760129E-2"/>
    <n v="-1.384089963428572E-2"/>
    <n v="0.19359292040755849"/>
    <n v="0"/>
    <n v="0"/>
    <n v="5618.66"/>
    <n v="8.4690000000000001E-2"/>
  </r>
  <r>
    <d v="2026-09-30T00:00:00"/>
    <x v="1"/>
    <x v="16"/>
    <x v="18"/>
    <x v="1"/>
    <n v="66343.75"/>
    <n v="-833.77"/>
    <n v="-915.53"/>
    <n v="1076.57"/>
    <n v="0"/>
    <n v="0"/>
    <n v="65671.009999999995"/>
    <n v="-1.2567483312410969E-2"/>
    <n v="-1.3799757332447289E-2"/>
    <n v="0.1947251531125356"/>
    <n v="0"/>
    <n v="0"/>
    <n v="5561.68"/>
    <n v="8.4690000000000001E-2"/>
  </r>
  <r>
    <d v="2026-10-31T00:00:00"/>
    <x v="1"/>
    <x v="16"/>
    <x v="19"/>
    <x v="1"/>
    <n v="65671.009999999995"/>
    <n v="-778.98"/>
    <n v="-906.05"/>
    <n v="1071.46"/>
    <n v="0"/>
    <n v="0"/>
    <n v="65057.440000000002"/>
    <n v="-1.1861848798286339E-2"/>
    <n v="-1.379680765069562E-2"/>
    <n v="0.19578636811438679"/>
    <n v="0"/>
    <n v="0"/>
    <n v="5509.72"/>
    <n v="8.4690000000000001E-2"/>
  </r>
  <r>
    <d v="2026-11-30T00:00:00"/>
    <x v="1"/>
    <x v="16"/>
    <x v="20"/>
    <x v="1"/>
    <n v="65057.440000000002"/>
    <n v="-730.77"/>
    <n v="-896.79"/>
    <n v="1066.83"/>
    <n v="0"/>
    <n v="0"/>
    <n v="64496.71"/>
    <n v="-1.1232618074222701E-2"/>
    <n v="-1.378459523688047E-2"/>
    <n v="0.1967786614332592"/>
    <n v="0"/>
    <n v="0"/>
    <n v="5462.23"/>
    <n v="8.4690000000000001E-2"/>
  </r>
  <r>
    <d v="2026-12-31T00:00:00"/>
    <x v="1"/>
    <x v="16"/>
    <x v="21"/>
    <x v="1"/>
    <n v="64496.71"/>
    <n v="-688.19"/>
    <n v="-888.46"/>
    <n v="1062.6099999999999"/>
    <n v="0"/>
    <n v="0"/>
    <n v="63982.68"/>
    <n v="-1.067011922114345E-2"/>
    <n v="-1.377521117064626E-2"/>
    <n v="0.1977053913574148"/>
    <n v="0"/>
    <n v="0"/>
    <n v="5418.7"/>
    <n v="8.4690000000000001E-2"/>
  </r>
  <r>
    <d v="2027-01-31T00:00:00"/>
    <x v="1"/>
    <x v="16"/>
    <x v="22"/>
    <x v="1"/>
    <n v="63982.68"/>
    <n v="-650.45000000000005"/>
    <n v="-881.11"/>
    <n v="1058.76"/>
    <n v="0"/>
    <n v="0"/>
    <n v="63509.87"/>
    <n v="-1.016604982846416E-2"/>
    <n v="-1.377112014367942E-2"/>
    <n v="0.19857052045630441"/>
    <n v="0"/>
    <n v="0"/>
    <n v="5378.66"/>
    <n v="8.4690000000000001E-2"/>
  </r>
  <r>
    <d v="2027-02-28T00:00:00"/>
    <x v="1"/>
    <x v="16"/>
    <x v="23"/>
    <x v="1"/>
    <n v="63509.87"/>
    <n v="-616.89"/>
    <n v="-874.33"/>
    <n v="1055.21"/>
    <n v="0"/>
    <n v="0"/>
    <n v="63073.86"/>
    <n v="-9.7132868357357599E-3"/>
    <n v="-1.3766838892510061E-2"/>
    <n v="0.199378220264119"/>
    <n v="0"/>
    <n v="0"/>
    <n v="5341.73"/>
    <n v="8.4690000000000001E-2"/>
  </r>
  <r>
    <d v="2027-03-31T00:00:00"/>
    <x v="1"/>
    <x v="16"/>
    <x v="24"/>
    <x v="1"/>
    <n v="63073.86"/>
    <n v="-586.95000000000005"/>
    <n v="-868.14"/>
    <n v="1051.93"/>
    <n v="0"/>
    <n v="0"/>
    <n v="62670.7"/>
    <n v="-9.3057129954424583E-3"/>
    <n v="-1.3763879501781651E-2"/>
    <n v="0.20013263867415829"/>
    <n v="0"/>
    <n v="0"/>
    <n v="5307.59"/>
    <n v="8.4690000000000001E-2"/>
  </r>
  <r>
    <d v="2027-04-30T00:00:00"/>
    <x v="1"/>
    <x v="16"/>
    <x v="25"/>
    <x v="1"/>
    <n v="62670.7"/>
    <n v="-560.15"/>
    <n v="-862.47"/>
    <n v="1048.8900000000001"/>
    <n v="0"/>
    <n v="0"/>
    <n v="62296.959999999999"/>
    <n v="-8.9380646101142845E-3"/>
    <n v="-1.3761990890304219E-2"/>
    <n v="0.20083776796717501"/>
    <n v="0"/>
    <n v="0"/>
    <n v="5275.94"/>
    <n v="8.4690000000000001E-2"/>
  </r>
  <r>
    <d v="2027-05-31T00:00:00"/>
    <x v="1"/>
    <x v="16"/>
    <x v="26"/>
    <x v="1"/>
    <n v="62296.959999999999"/>
    <n v="-536.12"/>
    <n v="-857.24"/>
    <n v="1046.06"/>
    <n v="0"/>
    <n v="0"/>
    <n v="61949.66"/>
    <n v="-8.6058008729771804E-3"/>
    <n v="-1.3760469348075019E-2"/>
    <n v="0.20149737487168179"/>
    <n v="0"/>
    <n v="0"/>
    <n v="5246.52"/>
    <n v="8.4690000000000001E-2"/>
  </r>
  <r>
    <d v="2027-06-30T00:00:00"/>
    <x v="1"/>
    <x v="16"/>
    <x v="27"/>
    <x v="1"/>
    <n v="61949.66"/>
    <n v="-514.49"/>
    <n v="-852.39"/>
    <n v="1043.4100000000001"/>
    <n v="0"/>
    <n v="0"/>
    <n v="61626.19"/>
    <n v="-8.3049931659159304E-3"/>
    <n v="-1.3759407757335839E-2"/>
    <n v="0.20211496858678529"/>
    <n v="0"/>
    <n v="0"/>
    <n v="5219.13"/>
    <n v="8.4690000000000001E-2"/>
  </r>
  <r>
    <d v="2027-07-31T00:00:00"/>
    <x v="1"/>
    <x v="16"/>
    <x v="28"/>
    <x v="1"/>
    <n v="61626.19"/>
    <n v="-495"/>
    <n v="-847.89"/>
    <n v="1040.94"/>
    <n v="0"/>
    <n v="0"/>
    <n v="61324.24"/>
    <n v="-8.0322319257458072E-3"/>
    <n v="-1.375866246659488E-2"/>
    <n v="0.20269379172086241"/>
    <n v="0"/>
    <n v="0"/>
    <n v="5193.5600000000004"/>
    <n v="8.4690000000000001E-2"/>
  </r>
  <r>
    <d v="2027-08-31T00:00:00"/>
    <x v="1"/>
    <x v="16"/>
    <x v="29"/>
    <x v="1"/>
    <n v="61324.24"/>
    <n v="-477.38"/>
    <n v="-843.71"/>
    <n v="1038.6099999999999"/>
    <n v="0"/>
    <n v="0"/>
    <n v="61041.77"/>
    <n v="-7.7845485634660686E-3"/>
    <n v="-1.3758107729309989E-2"/>
    <n v="0.20323682472745239"/>
    <n v="0"/>
    <n v="0"/>
    <n v="5169.63"/>
    <n v="8.4690000000000001E-2"/>
  </r>
  <r>
    <d v="2027-09-30T00:00:00"/>
    <x v="1"/>
    <x v="16"/>
    <x v="30"/>
    <x v="1"/>
    <n v="61041.77"/>
    <n v="-461.44"/>
    <n v="-839.8"/>
    <n v="1036.42"/>
    <n v="0"/>
    <n v="0"/>
    <n v="60776.959999999999"/>
    <n v="-7.559350080400153E-3"/>
    <n v="-1.375771412618248E-2"/>
    <n v="0.20374679794834261"/>
    <n v="0"/>
    <n v="0"/>
    <n v="5147.21"/>
    <n v="8.4690000000000001E-2"/>
  </r>
  <r>
    <d v="2027-10-31T00:00:00"/>
    <x v="1"/>
    <x v="16"/>
    <x v="31"/>
    <x v="1"/>
    <n v="60776.959999999999"/>
    <n v="-446.98"/>
    <n v="-836.13"/>
    <n v="1034.3499999999999"/>
    <n v="0"/>
    <n v="0"/>
    <n v="60528.2"/>
    <n v="-7.354364297223458E-3"/>
    <n v="-1.375743185432359E-2"/>
    <n v="0.20422620759682741"/>
    <n v="0"/>
    <n v="0"/>
    <n v="5126.1400000000003"/>
    <n v="8.4690000000000001E-2"/>
  </r>
  <r>
    <d v="2027-11-30T00:00:00"/>
    <x v="1"/>
    <x v="16"/>
    <x v="32"/>
    <x v="1"/>
    <n v="60528.2"/>
    <n v="-433.84"/>
    <n v="-832.7"/>
    <n v="1032.4000000000001"/>
    <n v="0"/>
    <n v="0"/>
    <n v="60294.05"/>
    <n v="-7.1675939101856247E-3"/>
    <n v="-1.3757226752278371E-2"/>
    <n v="0.2046773334198827"/>
    <n v="0"/>
    <n v="0"/>
    <n v="5106.3100000000004"/>
    <n v="8.4690000000000001E-2"/>
  </r>
  <r>
    <d v="2027-12-31T00:00:00"/>
    <x v="1"/>
    <x v="16"/>
    <x v="33"/>
    <x v="1"/>
    <n v="60294.05"/>
    <n v="-421.89"/>
    <n v="-829.47"/>
    <n v="1030.54"/>
    <n v="0"/>
    <n v="0"/>
    <n v="60073.23"/>
    <n v="-6.9972778726195752E-3"/>
    <n v="-1.3757079922773099E-2"/>
    <n v="0.2051022566690095"/>
    <n v="0"/>
    <n v="0"/>
    <n v="5087.6099999999997"/>
    <n v="8.4690000000000001E-2"/>
  </r>
  <r>
    <d v="2028-01-31T00:00:00"/>
    <x v="1"/>
    <x v="16"/>
    <x v="34"/>
    <x v="1"/>
    <n v="60073.23"/>
    <n v="-411.01"/>
    <n v="-826.43"/>
    <n v="1028.77"/>
    <n v="0"/>
    <n v="0"/>
    <n v="59864.56"/>
    <n v="-6.8418588523620786E-3"/>
    <n v="-1.3756974222204871E-2"/>
    <n v="0.20550287757428681"/>
    <n v="0"/>
    <n v="0"/>
    <n v="5069.9399999999996"/>
    <n v="8.4690000000000001E-2"/>
  </r>
  <r>
    <d v="2028-02-29T00:00:00"/>
    <x v="1"/>
    <x v="16"/>
    <x v="35"/>
    <x v="1"/>
    <n v="59864.56"/>
    <n v="-401.09"/>
    <n v="-823.55"/>
    <n v="1027.08"/>
    <n v="0"/>
    <n v="0"/>
    <n v="59667"/>
    <n v="-6.6999557323699976E-3"/>
    <n v="-1.3756897950185089E-2"/>
    <n v="0.20588093187314521"/>
    <n v="0"/>
    <n v="0"/>
    <n v="5053.2"/>
    <n v="8.4690000000000001E-2"/>
  </r>
  <r>
    <d v="2028-03-31T00:00:00"/>
    <x v="1"/>
    <x v="16"/>
    <x v="36"/>
    <x v="1"/>
    <n v="59667"/>
    <n v="-392.03"/>
    <n v="-820.83"/>
    <n v="1025.47"/>
    <n v="0"/>
    <n v="0"/>
    <n v="59479.6"/>
    <n v="-6.5703403037541703E-3"/>
    <n v="-1.3756843149836211E-2"/>
    <n v="0.20623800616945359"/>
    <n v="0"/>
    <n v="0"/>
    <n v="5037.33"/>
    <n v="8.4690000000000001E-2"/>
  </r>
  <r>
    <d v="2028-04-30T00:00:00"/>
    <x v="1"/>
    <x v="16"/>
    <x v="37"/>
    <x v="1"/>
    <n v="59479.6"/>
    <n v="-491.73"/>
    <n v="-818.25"/>
    <n v="1026.6300000000001"/>
    <n v="0"/>
    <n v="0"/>
    <n v="59196.25"/>
    <n v="-8.2672493891492362E-3"/>
    <n v="-1.375680368768006E-2"/>
    <n v="0.20712306333634539"/>
    <n v="0"/>
    <n v="0"/>
    <n v="5013.34"/>
    <n v="8.4690000000000001E-2"/>
  </r>
  <r>
    <d v="2028-05-31T00:00:00"/>
    <x v="1"/>
    <x v="16"/>
    <x v="38"/>
    <x v="1"/>
    <n v="59196.25"/>
    <n v="-503.45"/>
    <n v="-814.35"/>
    <n v="1023.07"/>
    <n v="0"/>
    <n v="0"/>
    <n v="58901.53"/>
    <n v="-8.5048144786137609E-3"/>
    <n v="-1.3756775265259249E-2"/>
    <n v="0.20739309429668859"/>
    <n v="0"/>
    <n v="0"/>
    <n v="4988.38"/>
    <n v="8.4690000000000001E-2"/>
  </r>
  <r>
    <d v="2028-06-30T00:00:00"/>
    <x v="1"/>
    <x v="16"/>
    <x v="39"/>
    <x v="1"/>
    <n v="58901.53"/>
    <n v="-518.66"/>
    <n v="-810.29"/>
    <n v="1019.22"/>
    <n v="0"/>
    <n v="0"/>
    <n v="58591.79"/>
    <n v="-8.8056242696543888E-3"/>
    <n v="-1.3756754817771621E-2"/>
    <n v="0.2076451213672792"/>
    <n v="0"/>
    <n v="0"/>
    <n v="4962.1400000000003"/>
    <n v="8.4690000000000001E-2"/>
  </r>
  <r>
    <d v="2028-07-31T00:00:00"/>
    <x v="1"/>
    <x v="16"/>
    <x v="40"/>
    <x v="1"/>
    <n v="58591.79"/>
    <n v="-537.77"/>
    <n v="-806.03"/>
    <n v="1015"/>
    <n v="0"/>
    <n v="0"/>
    <n v="58262.99"/>
    <n v="-9.1781715973044253E-3"/>
    <n v="-1.3756740095760851E-2"/>
    <n v="0.20787964056691671"/>
    <n v="0"/>
    <n v="0"/>
    <n v="4934.3"/>
    <n v="8.4690000000000001E-2"/>
  </r>
  <r>
    <d v="2028-08-31T00:00:00"/>
    <x v="1"/>
    <x v="16"/>
    <x v="41"/>
    <x v="1"/>
    <n v="58262.99"/>
    <n v="-543.59"/>
    <n v="-801.51"/>
    <n v="1009.92"/>
    <n v="0"/>
    <n v="0"/>
    <n v="57927.81"/>
    <n v="-9.3299919653302889E-3"/>
    <n v="-1.3756729497107651E-2"/>
    <n v="0.20800573677201201"/>
    <n v="0"/>
    <n v="0"/>
    <n v="4905.91"/>
    <n v="8.4690000000000001E-2"/>
  </r>
  <r>
    <d v="2028-09-30T00:00:00"/>
    <x v="1"/>
    <x v="16"/>
    <x v="42"/>
    <x v="1"/>
    <n v="57927.81"/>
    <n v="-548.42999999999995"/>
    <n v="-796.9"/>
    <n v="1004.6"/>
    <n v="0"/>
    <n v="0"/>
    <n v="57587.08"/>
    <n v="-9.4675215464497097E-3"/>
    <n v="-1.375672186908238E-2"/>
    <n v="0.20810784385123249"/>
    <n v="0"/>
    <n v="0"/>
    <n v="4877.0600000000004"/>
    <n v="8.4690000000000001E-2"/>
  </r>
  <r>
    <d v="2028-10-31T00:00:00"/>
    <x v="1"/>
    <x v="16"/>
    <x v="43"/>
    <x v="1"/>
    <n v="57587.08"/>
    <n v="-551.55999999999995"/>
    <n v="-792.21"/>
    <n v="999.06"/>
    <n v="0"/>
    <n v="0"/>
    <n v="57242.38"/>
    <n v="-9.5778377592489316E-3"/>
    <n v="-1.375671637763418E-2"/>
    <n v="0.2081849642652247"/>
    <n v="0"/>
    <n v="0"/>
    <n v="4847.8599999999997"/>
    <n v="8.4690000000000001E-2"/>
  </r>
  <r>
    <d v="2028-11-30T00:00:00"/>
    <x v="1"/>
    <x v="16"/>
    <x v="44"/>
    <x v="1"/>
    <n v="57242.38"/>
    <n v="-552.07000000000005"/>
    <n v="-787.47"/>
    <n v="993.33"/>
    <n v="0"/>
    <n v="0"/>
    <n v="56896.17"/>
    <n v="-9.6444487862396826E-3"/>
    <n v="-1.3756712424613061E-2"/>
    <n v="0.20823585154827609"/>
    <n v="0"/>
    <n v="0"/>
    <n v="4818.54"/>
    <n v="8.4690000000000001E-2"/>
  </r>
  <r>
    <d v="2028-12-31T00:00:00"/>
    <x v="1"/>
    <x v="16"/>
    <x v="45"/>
    <x v="1"/>
    <n v="56896.17"/>
    <n v="-551.71"/>
    <n v="-782.7"/>
    <n v="987.5"/>
    <n v="0"/>
    <n v="0"/>
    <n v="56549.25"/>
    <n v="-9.6968582563912477E-3"/>
    <n v="-1.37567095791973E-2"/>
    <n v="0.20827420401098681"/>
    <n v="0"/>
    <n v="0"/>
    <n v="4789.16"/>
    <n v="8.4690000000000001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32.94"/>
    <n v="-814.94"/>
    <n v="839.35"/>
    <n v="0"/>
    <n v="0"/>
    <n v="51331.15"/>
    <n v="-2.1604632701767861E-2"/>
    <n v="-1.5540502684163489E-2"/>
    <n v="0.1920715127536016"/>
    <n v="0"/>
    <n v="0"/>
    <n v="0"/>
    <n v="0"/>
  </r>
  <r>
    <d v="2026-06-30T00:00:00"/>
    <x v="1"/>
    <x v="17"/>
    <x v="14"/>
    <x v="1"/>
    <n v="51331.15"/>
    <n v="-1090.3699999999999"/>
    <n v="-812.69"/>
    <n v="828.05"/>
    <n v="0"/>
    <n v="0"/>
    <n v="50256.15"/>
    <n v="-2.1241842566285439E-2"/>
    <n v="-1.5832299925883891E-2"/>
    <n v="0.19357907416943401"/>
    <n v="0"/>
    <n v="0"/>
    <n v="0"/>
    <n v="0"/>
  </r>
  <r>
    <d v="2026-07-31T00:00:00"/>
    <x v="1"/>
    <x v="17"/>
    <x v="15"/>
    <x v="1"/>
    <n v="50256.15"/>
    <n v="-1052.1300000000001"/>
    <n v="-796.7"/>
    <n v="816.32"/>
    <n v="0"/>
    <n v="0"/>
    <n v="49223.63"/>
    <n v="-2.0935443808307721E-2"/>
    <n v="-1.5852759650286249E-2"/>
    <n v="0.19491727784419791"/>
    <n v="0"/>
    <n v="0"/>
    <n v="0"/>
    <n v="0"/>
  </r>
  <r>
    <d v="2026-08-31T00:00:00"/>
    <x v="1"/>
    <x v="17"/>
    <x v="16"/>
    <x v="1"/>
    <n v="49223.63"/>
    <n v="-1017.72"/>
    <n v="-799.62"/>
    <n v="804.42"/>
    <n v="0"/>
    <n v="0"/>
    <n v="48210.71"/>
    <n v="-2.0675465431334559E-2"/>
    <n v="-1.6244603732136889E-2"/>
    <n v="0.1961057294323777"/>
    <n v="0"/>
    <n v="0"/>
    <n v="0"/>
    <n v="0"/>
  </r>
  <r>
    <d v="2026-09-30T00:00:00"/>
    <x v="1"/>
    <x v="17"/>
    <x v="17"/>
    <x v="1"/>
    <n v="48210.71"/>
    <n v="-986.1"/>
    <n v="-788.82"/>
    <n v="792.11"/>
    <n v="0"/>
    <n v="0"/>
    <n v="47227.91"/>
    <n v="-2.0453878221197489E-2"/>
    <n v="-1.636195390679912E-2"/>
    <n v="0.19716297900554661"/>
    <n v="0"/>
    <n v="0"/>
    <n v="0"/>
    <n v="0"/>
  </r>
  <r>
    <d v="2026-10-31T00:00:00"/>
    <x v="1"/>
    <x v="17"/>
    <x v="18"/>
    <x v="1"/>
    <n v="47227.91"/>
    <n v="-957.04"/>
    <n v="-776.91"/>
    <n v="779.68"/>
    <n v="0"/>
    <n v="0"/>
    <n v="46273.64"/>
    <n v="-2.0264222167895921E-2"/>
    <n v="-1.645022957028499E-2"/>
    <n v="0.19810569489792301"/>
    <n v="0"/>
    <n v="0"/>
    <n v="0"/>
    <n v="0"/>
  </r>
  <r>
    <d v="2026-11-30T00:00:00"/>
    <x v="1"/>
    <x v="17"/>
    <x v="19"/>
    <x v="1"/>
    <n v="46273.64"/>
    <n v="-930.16"/>
    <n v="-765.82"/>
    <n v="767.17"/>
    <n v="0"/>
    <n v="0"/>
    <n v="45344.83"/>
    <n v="-2.0101285163346149E-2"/>
    <n v="-1.654980789028478E-2"/>
    <n v="0.19894847663332441"/>
    <n v="0"/>
    <n v="0"/>
    <n v="0"/>
    <n v="0"/>
  </r>
  <r>
    <d v="2026-12-31T00:00:00"/>
    <x v="1"/>
    <x v="17"/>
    <x v="20"/>
    <x v="1"/>
    <n v="45344.83"/>
    <n v="-905.12"/>
    <n v="-752.75"/>
    <n v="754.63"/>
    <n v="0"/>
    <n v="0"/>
    <n v="44441.58"/>
    <n v="-1.9960841758485809E-2"/>
    <n v="-1.6600675249976091E-2"/>
    <n v="0.19970394912663861"/>
    <n v="0"/>
    <n v="0"/>
    <n v="0"/>
    <n v="0"/>
  </r>
  <r>
    <d v="2027-01-31T00:00:00"/>
    <x v="1"/>
    <x v="17"/>
    <x v="21"/>
    <x v="1"/>
    <n v="44441.58"/>
    <n v="-881.7"/>
    <n v="-739.53"/>
    <n v="742.11"/>
    <n v="0"/>
    <n v="0"/>
    <n v="43562.47"/>
    <n v="-1.9839446502647601E-2"/>
    <n v="-1.6640462140505591E-2"/>
    <n v="0.20038296535550951"/>
    <n v="0"/>
    <n v="0"/>
    <n v="0"/>
    <n v="0"/>
  </r>
  <r>
    <d v="2027-02-28T00:00:00"/>
    <x v="1"/>
    <x v="17"/>
    <x v="22"/>
    <x v="1"/>
    <n v="43562.47"/>
    <n v="-859.67"/>
    <n v="-726.28"/>
    <n v="729.65"/>
    <n v="0"/>
    <n v="0"/>
    <n v="42706.17"/>
    <n v="-1.9734272432387751E-2"/>
    <n v="-1.6672167568875691E-2"/>
    <n v="0.20099483648507591"/>
    <n v="0"/>
    <n v="0"/>
    <n v="0"/>
    <n v="0"/>
  </r>
  <r>
    <d v="2027-03-31T00:00:00"/>
    <x v="1"/>
    <x v="17"/>
    <x v="23"/>
    <x v="1"/>
    <n v="42706.17"/>
    <n v="-838.88"/>
    <n v="-712.88"/>
    <n v="717.28"/>
    <n v="0"/>
    <n v="0"/>
    <n v="41871.69"/>
    <n v="-1.964298534576267E-2"/>
    <n v="-1.669256084864084E-2"/>
    <n v="0.20154755345724781"/>
    <n v="0"/>
    <n v="0"/>
    <n v="0"/>
    <n v="0"/>
  </r>
  <r>
    <d v="2027-04-30T00:00:00"/>
    <x v="1"/>
    <x v="17"/>
    <x v="24"/>
    <x v="1"/>
    <n v="41871.69"/>
    <n v="-819.16"/>
    <n v="-699.59"/>
    <n v="705.01"/>
    <n v="0"/>
    <n v="0"/>
    <n v="41057.949999999997"/>
    <n v="-1.9563645874057439E-2"/>
    <n v="-1.670787511508497E-2"/>
    <n v="0.20204798586171671"/>
    <n v="0"/>
    <n v="0"/>
    <n v="0"/>
    <n v="0"/>
  </r>
  <r>
    <d v="2027-05-31T00:00:00"/>
    <x v="1"/>
    <x v="17"/>
    <x v="25"/>
    <x v="1"/>
    <n v="41057.949999999997"/>
    <n v="-800.41"/>
    <n v="-686.45"/>
    <n v="692.86"/>
    <n v="0"/>
    <n v="0"/>
    <n v="40263.949999999997"/>
    <n v="-1.949463295895678E-2"/>
    <n v="-1.6719110610848201E-2"/>
    <n v="0.2025020542132405"/>
    <n v="0"/>
    <n v="0"/>
    <n v="0"/>
    <n v="0"/>
  </r>
  <r>
    <d v="2027-06-30T00:00:00"/>
    <x v="1"/>
    <x v="17"/>
    <x v="26"/>
    <x v="1"/>
    <n v="40263.949999999997"/>
    <n v="-782.51"/>
    <n v="-673.49"/>
    <n v="680.85"/>
    <n v="0"/>
    <n v="0"/>
    <n v="39488.79"/>
    <n v="-1.9434583773707919E-2"/>
    <n v="-1.6726934451176949E-2"/>
    <n v="0.20291487639450831"/>
    <n v="0"/>
    <n v="0"/>
    <n v="0"/>
    <n v="0"/>
  </r>
  <r>
    <d v="2027-07-31T00:00:00"/>
    <x v="1"/>
    <x v="17"/>
    <x v="27"/>
    <x v="1"/>
    <n v="39488.79"/>
    <n v="-765.39"/>
    <n v="-660.75"/>
    <n v="668.98"/>
    <n v="0"/>
    <n v="0"/>
    <n v="38731.629999999997"/>
    <n v="-1.9382346292704879E-2"/>
    <n v="-1.6732663384932969E-2"/>
    <n v="0.2032908908872845"/>
    <n v="0"/>
    <n v="0"/>
    <n v="0"/>
    <n v="0"/>
  </r>
  <r>
    <d v="2027-08-31T00:00:00"/>
    <x v="1"/>
    <x v="17"/>
    <x v="28"/>
    <x v="1"/>
    <n v="38731.629999999997"/>
    <n v="-748.95"/>
    <n v="-648.24"/>
    <n v="657.26"/>
    <n v="0"/>
    <n v="0"/>
    <n v="37991.69"/>
    <n v="-1.9336941623161151E-2"/>
    <n v="-1.6736794763240959E-2"/>
    <n v="0.20363395995417499"/>
    <n v="0"/>
    <n v="0"/>
    <n v="0"/>
    <n v="0"/>
  </r>
  <r>
    <d v="2027-09-30T00:00:00"/>
    <x v="1"/>
    <x v="17"/>
    <x v="29"/>
    <x v="1"/>
    <n v="37991.69"/>
    <n v="-733.15"/>
    <n v="-635.97"/>
    <n v="645.69000000000005"/>
    <n v="0"/>
    <n v="0"/>
    <n v="37268.26"/>
    <n v="-1.9297533906390999E-2"/>
    <n v="-1.673974212197309E-2"/>
    <n v="0.2039474558704564"/>
    <n v="0"/>
    <n v="0"/>
    <n v="0"/>
    <n v="0"/>
  </r>
  <r>
    <d v="2027-10-31T00:00:00"/>
    <x v="1"/>
    <x v="17"/>
    <x v="30"/>
    <x v="1"/>
    <n v="37268.26"/>
    <n v="-717.91"/>
    <n v="-623.94000000000005"/>
    <n v="634.29"/>
    <n v="0"/>
    <n v="0"/>
    <n v="36560.699999999997"/>
    <n v="-1.9263406120282399E-2"/>
    <n v="-1.6741876733772448E-2"/>
    <n v="0.20423433299580479"/>
    <n v="0"/>
    <n v="0"/>
    <n v="0"/>
    <n v="0"/>
  </r>
  <r>
    <d v="2027-11-30T00:00:00"/>
    <x v="1"/>
    <x v="17"/>
    <x v="31"/>
    <x v="1"/>
    <n v="36560.699999999997"/>
    <n v="-703.21"/>
    <n v="-612.15"/>
    <n v="623.04999999999995"/>
    <n v="0"/>
    <n v="0"/>
    <n v="35868.39"/>
    <n v="-1.92339405088276E-2"/>
    <n v="-1.6743412291912368E-2"/>
    <n v="0.20449718809132619"/>
    <n v="0"/>
    <n v="0"/>
    <n v="0"/>
    <n v="0"/>
  </r>
  <r>
    <d v="2027-12-31T00:00:00"/>
    <x v="1"/>
    <x v="17"/>
    <x v="32"/>
    <x v="1"/>
    <n v="35868.39"/>
    <n v="-688.98"/>
    <n v="-600.6"/>
    <n v="611.97"/>
    <n v="0"/>
    <n v="0"/>
    <n v="35190.78"/>
    <n v="-1.9208602661192339E-2"/>
    <n v="-1.67445152133576E-2"/>
    <n v="0.2047383109071072"/>
    <n v="0"/>
    <n v="0"/>
    <n v="0"/>
    <n v="0"/>
  </r>
  <r>
    <d v="2028-01-31T00:00:00"/>
    <x v="1"/>
    <x v="17"/>
    <x v="33"/>
    <x v="1"/>
    <n v="35190.78"/>
    <n v="-675.2"/>
    <n v="-589.28"/>
    <n v="601.05999999999995"/>
    <n v="0"/>
    <n v="0"/>
    <n v="34527.35"/>
    <n v="-1.918692848643919E-2"/>
    <n v="-1.6745310728588349E-2"/>
    <n v="0.20495972672250831"/>
    <n v="0"/>
    <n v="0"/>
    <n v="0"/>
    <n v="0"/>
  </r>
  <r>
    <d v="2028-02-29T00:00:00"/>
    <x v="1"/>
    <x v="17"/>
    <x v="34"/>
    <x v="1"/>
    <n v="34527.35"/>
    <n v="-661.84"/>
    <n v="-578.19000000000005"/>
    <n v="590.30999999999995"/>
    <n v="0"/>
    <n v="0"/>
    <n v="33877.629999999997"/>
    <n v="-1.916851349925244E-2"/>
    <n v="-1.6745883061057669E-2"/>
    <n v="0.20516323222596261"/>
    <n v="0"/>
    <n v="0"/>
    <n v="0"/>
    <n v="0"/>
  </r>
  <r>
    <d v="2028-03-31T00:00:00"/>
    <x v="1"/>
    <x v="17"/>
    <x v="35"/>
    <x v="1"/>
    <n v="33877.629999999997"/>
    <n v="-648.86"/>
    <n v="-567.32000000000005"/>
    <n v="579.73"/>
    <n v="0"/>
    <n v="0"/>
    <n v="33241.18"/>
    <n v="-1.9153003960656011E-2"/>
    <n v="-1.6746294855915219E-2"/>
    <n v="0.20535042587307259"/>
    <n v="0"/>
    <n v="0"/>
    <n v="0"/>
    <n v="0"/>
  </r>
  <r>
    <d v="2028-04-30T00:00:00"/>
    <x v="1"/>
    <x v="17"/>
    <x v="36"/>
    <x v="1"/>
    <n v="33241.18"/>
    <n v="-636.24"/>
    <n v="-556.67999999999995"/>
    <n v="569.32000000000005"/>
    <n v="0"/>
    <n v="0"/>
    <n v="32617.58"/>
    <n v="-1.9140089516007871E-2"/>
    <n v="-1.6746591463008151E-2"/>
    <n v="0.20552273365674731"/>
    <n v="0"/>
    <n v="0"/>
    <n v="0"/>
    <n v="0"/>
  </r>
  <r>
    <d v="2028-05-31T00:00:00"/>
    <x v="1"/>
    <x v="17"/>
    <x v="37"/>
    <x v="1"/>
    <n v="32617.58"/>
    <n v="-650.19000000000005"/>
    <n v="-546.24"/>
    <n v="553.91"/>
    <n v="0"/>
    <n v="0"/>
    <n v="31975.07"/>
    <n v="-1.9933616141192229E-2"/>
    <n v="-1.6746804918744789E-2"/>
    <n v="0.2037829232122319"/>
    <n v="0"/>
    <n v="0"/>
    <n v="0"/>
    <n v="0"/>
  </r>
  <r>
    <d v="2028-06-30T00:00:00"/>
    <x v="1"/>
    <x v="17"/>
    <x v="38"/>
    <x v="1"/>
    <n v="31975.07"/>
    <n v="-641.46"/>
    <n v="-535.49"/>
    <n v="542.38"/>
    <n v="0"/>
    <n v="0"/>
    <n v="31340.51"/>
    <n v="-2.0061133248182188E-2"/>
    <n v="-1.674695856169264E-2"/>
    <n v="0.20355287170994349"/>
    <n v="0"/>
    <n v="0"/>
    <n v="0"/>
    <n v="0"/>
  </r>
  <r>
    <d v="2028-07-31T00:00:00"/>
    <x v="1"/>
    <x v="17"/>
    <x v="39"/>
    <x v="1"/>
    <n v="31340.51"/>
    <n v="-633.47"/>
    <n v="-524.86"/>
    <n v="530.84"/>
    <n v="0"/>
    <n v="0"/>
    <n v="30713.02"/>
    <n v="-2.0212488129436559E-2"/>
    <n v="-1.674706917932221E-2"/>
    <n v="0.20325327934942189"/>
    <n v="0"/>
    <n v="0"/>
    <n v="0"/>
    <n v="0"/>
  </r>
  <r>
    <d v="2028-08-31T00:00:00"/>
    <x v="1"/>
    <x v="17"/>
    <x v="40"/>
    <x v="1"/>
    <n v="30713.02"/>
    <n v="-626.28"/>
    <n v="-514.36"/>
    <n v="519.24"/>
    <n v="0"/>
    <n v="0"/>
    <n v="30091.63"/>
    <n v="-2.039122123167467E-2"/>
    <n v="-1.6747148798707891E-2"/>
    <n v="0.20287503696486769"/>
    <n v="0"/>
    <n v="0"/>
    <n v="0"/>
    <n v="0"/>
  </r>
  <r>
    <d v="2028-09-30T00:00:00"/>
    <x v="1"/>
    <x v="17"/>
    <x v="41"/>
    <x v="1"/>
    <n v="30091.63"/>
    <n v="-615.9"/>
    <n v="-503.95"/>
    <n v="508.36"/>
    <n v="0"/>
    <n v="0"/>
    <n v="29480.13"/>
    <n v="-2.046748874675508E-2"/>
    <n v="-1.6747206112035069E-2"/>
    <n v="0.20272372259030699"/>
    <n v="0"/>
    <n v="0"/>
    <n v="0"/>
    <n v="0"/>
  </r>
  <r>
    <d v="2028-10-31T00:00:00"/>
    <x v="1"/>
    <x v="17"/>
    <x v="42"/>
    <x v="1"/>
    <n v="29480.13"/>
    <n v="-605.38"/>
    <n v="-493.71"/>
    <n v="497.69"/>
    <n v="0"/>
    <n v="0"/>
    <n v="28878.73"/>
    <n v="-2.0535214663183889E-2"/>
    <n v="-1.6747247370425478E-2"/>
    <n v="0.20258553107036761"/>
    <n v="0"/>
    <n v="0"/>
    <n v="0"/>
    <n v="0"/>
  </r>
  <r>
    <d v="2028-11-30T00:00:00"/>
    <x v="1"/>
    <x v="17"/>
    <x v="43"/>
    <x v="1"/>
    <n v="28878.73"/>
    <n v="-594.58000000000004"/>
    <n v="-483.64"/>
    <n v="487.27"/>
    <n v="0"/>
    <n v="0"/>
    <n v="28287.77"/>
    <n v="-2.0589002418808441E-2"/>
    <n v="-1.674727706894269E-2"/>
    <n v="0.20247423969052519"/>
    <n v="0"/>
    <n v="0"/>
    <n v="0"/>
    <n v="0"/>
  </r>
  <r>
    <d v="2028-12-31T00:00:00"/>
    <x v="1"/>
    <x v="17"/>
    <x v="44"/>
    <x v="1"/>
    <n v="28287.77"/>
    <n v="-583.35"/>
    <n v="-473.74"/>
    <n v="477.14"/>
    <n v="0"/>
    <n v="0"/>
    <n v="27707.82"/>
    <n v="-2.062196594999741E-2"/>
    <n v="-1.6747298447315151E-2"/>
    <n v="0.2024074401448013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40.31"/>
    <n v="-210"/>
    <n v="216.16"/>
    <n v="0"/>
    <n v="0"/>
    <n v="13281.57"/>
    <n v="-1.7780116035977359E-2"/>
    <n v="-1.553775944426543E-2"/>
    <n v="0.19192019969397661"/>
    <n v="0"/>
    <n v="0"/>
    <n v="0"/>
    <n v="0"/>
  </r>
  <r>
    <d v="2026-07-31T00:00:00"/>
    <x v="1"/>
    <x v="18"/>
    <x v="14"/>
    <x v="1"/>
    <n v="13281.57"/>
    <n v="-220.11"/>
    <n v="-210.24"/>
    <n v="214.14"/>
    <n v="0"/>
    <n v="0"/>
    <n v="13065.36"/>
    <n v="-1.657253354182589E-2"/>
    <n v="-1.582909947933615E-2"/>
    <n v="0.19347497474869371"/>
    <n v="0"/>
    <n v="0"/>
    <n v="0"/>
    <n v="0"/>
  </r>
  <r>
    <d v="2026-08-31T00:00:00"/>
    <x v="1"/>
    <x v="18"/>
    <x v="15"/>
    <x v="1"/>
    <n v="13065.36"/>
    <n v="-202.65"/>
    <n v="-207.07"/>
    <n v="212.15"/>
    <n v="0"/>
    <n v="0"/>
    <n v="12867.79"/>
    <n v="-1.551014496658547E-2"/>
    <n v="-1.5849025795980558E-2"/>
    <n v="0.19485007607083171"/>
    <n v="0"/>
    <n v="0"/>
    <n v="0"/>
    <n v="0"/>
  </r>
  <r>
    <d v="2026-09-30T00:00:00"/>
    <x v="1"/>
    <x v="18"/>
    <x v="16"/>
    <x v="1"/>
    <n v="12867.79"/>
    <n v="-187.52"/>
    <n v="-208.98"/>
    <n v="210.25"/>
    <n v="0"/>
    <n v="0"/>
    <n v="12681.54"/>
    <n v="-1.457289551307939E-2"/>
    <n v="-1.6240247568780241E-2"/>
    <n v="0.1960689247700334"/>
    <n v="0"/>
    <n v="0"/>
    <n v="0"/>
    <n v="0"/>
  </r>
  <r>
    <d v="2026-10-31T00:00:00"/>
    <x v="1"/>
    <x v="18"/>
    <x v="17"/>
    <x v="1"/>
    <n v="12681.54"/>
    <n v="-174.29"/>
    <n v="-207.44"/>
    <n v="208.35"/>
    <n v="0"/>
    <n v="0"/>
    <n v="12508.17"/>
    <n v="-1.3743328340992549E-2"/>
    <n v="-1.6357328922866041E-2"/>
    <n v="0.19715236792822491"/>
    <n v="0"/>
    <n v="0"/>
    <n v="0"/>
    <n v="0"/>
  </r>
  <r>
    <d v="2026-11-30T00:00:00"/>
    <x v="1"/>
    <x v="18"/>
    <x v="18"/>
    <x v="1"/>
    <n v="12508.17"/>
    <n v="-162.69"/>
    <n v="-205.7"/>
    <n v="206.51"/>
    <n v="0"/>
    <n v="0"/>
    <n v="12346.29"/>
    <n v="-1.30065526094322E-2"/>
    <n v="-1.644536716345436E-2"/>
    <n v="0.1981184545650656"/>
    <n v="0"/>
    <n v="0"/>
    <n v="0"/>
    <n v="0"/>
  </r>
  <r>
    <d v="2026-12-31T00:00:00"/>
    <x v="1"/>
    <x v="18"/>
    <x v="19"/>
    <x v="1"/>
    <n v="12346.29"/>
    <n v="-152.47999999999999"/>
    <n v="-204.27"/>
    <n v="204.72"/>
    <n v="0"/>
    <n v="0"/>
    <n v="12194.27"/>
    <n v="-1.234997265065736E-2"/>
    <n v="-1.6544757391366662E-2"/>
    <n v="0.19898261744107759"/>
    <n v="0"/>
    <n v="0"/>
    <n v="0"/>
    <n v="0"/>
  </r>
  <r>
    <d v="2027-01-31T00:00:00"/>
    <x v="1"/>
    <x v="18"/>
    <x v="20"/>
    <x v="1"/>
    <n v="12194.27"/>
    <n v="-143.44"/>
    <n v="-202.37"/>
    <n v="202.99"/>
    <n v="0"/>
    <n v="0"/>
    <n v="12051.45"/>
    <n v="-1.176295972885952E-2"/>
    <n v="-1.6595509028464399E-2"/>
    <n v="0.19975798812902301"/>
    <n v="0"/>
    <n v="0"/>
    <n v="0"/>
    <n v="0"/>
  </r>
  <r>
    <d v="2027-02-28T00:00:00"/>
    <x v="1"/>
    <x v="18"/>
    <x v="21"/>
    <x v="1"/>
    <n v="12051.45"/>
    <n v="-135.41999999999999"/>
    <n v="-200.48"/>
    <n v="201.32"/>
    <n v="0"/>
    <n v="0"/>
    <n v="11916.87"/>
    <n v="-1.12365375507813E-2"/>
    <n v="-1.6635205712730791E-2"/>
    <n v="0.20045573111479481"/>
    <n v="0"/>
    <n v="0"/>
    <n v="0"/>
    <n v="0"/>
  </r>
  <r>
    <d v="2027-03-31T00:00:00"/>
    <x v="1"/>
    <x v="18"/>
    <x v="22"/>
    <x v="1"/>
    <n v="11916.87"/>
    <n v="-128.26"/>
    <n v="-198.62"/>
    <n v="199.69"/>
    <n v="0"/>
    <n v="0"/>
    <n v="11789.68"/>
    <n v="-1.0763105818531521E-2"/>
    <n v="-1.666684547094352E-2"/>
    <n v="0.2010853521913222"/>
    <n v="0"/>
    <n v="0"/>
    <n v="0"/>
    <n v="0"/>
  </r>
  <r>
    <d v="2027-04-30T00:00:00"/>
    <x v="1"/>
    <x v="18"/>
    <x v="23"/>
    <x v="1"/>
    <n v="11789.68"/>
    <n v="-121.86"/>
    <n v="-196.74"/>
    <n v="198.12"/>
    <n v="0"/>
    <n v="0"/>
    <n v="11669.21"/>
    <n v="-1.033620657446983E-2"/>
    <n v="-1.6687193484206331E-2"/>
    <n v="0.20165496681901571"/>
    <n v="0"/>
    <n v="0"/>
    <n v="0"/>
    <n v="0"/>
  </r>
  <r>
    <d v="2027-05-31T00:00:00"/>
    <x v="1"/>
    <x v="18"/>
    <x v="24"/>
    <x v="1"/>
    <n v="11669.21"/>
    <n v="-116.11"/>
    <n v="-194.9"/>
    <n v="196.6"/>
    <n v="0"/>
    <n v="0"/>
    <n v="11554.79"/>
    <n v="-9.9503304476333265E-3"/>
    <n v="-1.6702474226829991E-2"/>
    <n v="0.20217152705212901"/>
    <n v="0"/>
    <n v="0"/>
    <n v="0"/>
    <n v="0"/>
  </r>
  <r>
    <d v="2027-06-30T00:00:00"/>
    <x v="1"/>
    <x v="18"/>
    <x v="25"/>
    <x v="1"/>
    <n v="11554.79"/>
    <n v="-110.93"/>
    <n v="-193.12"/>
    <n v="195.12"/>
    <n v="0"/>
    <n v="0"/>
    <n v="11445.85"/>
    <n v="-9.6007574237540853E-3"/>
    <n v="-1.6713685645846521E-2"/>
    <n v="0.20264101069240739"/>
    <n v="0"/>
    <n v="0"/>
    <n v="0"/>
    <n v="0"/>
  </r>
  <r>
    <d v="2027-07-31T00:00:00"/>
    <x v="1"/>
    <x v="18"/>
    <x v="26"/>
    <x v="1"/>
    <n v="11445.85"/>
    <n v="-106.26"/>
    <n v="-191.39"/>
    <n v="193.69"/>
    <n v="0"/>
    <n v="0"/>
    <n v="11341.9"/>
    <n v="-9.283426436843125E-3"/>
    <n v="-1.6721492341663691E-2"/>
    <n v="0.2030685778926889"/>
    <n v="0"/>
    <n v="0"/>
    <n v="0"/>
    <n v="0"/>
  </r>
  <r>
    <d v="2027-08-31T00:00:00"/>
    <x v="1"/>
    <x v="18"/>
    <x v="27"/>
    <x v="1"/>
    <n v="11341.9"/>
    <n v="-102.02"/>
    <n v="-189.72"/>
    <n v="192.3"/>
    <n v="0"/>
    <n v="0"/>
    <n v="11242.46"/>
    <n v="-8.994828591199296E-3"/>
    <n v="-1.672720881790659E-2"/>
    <n v="0.2034587004937084"/>
    <n v="0"/>
    <n v="0"/>
    <n v="0"/>
    <n v="0"/>
  </r>
  <r>
    <d v="2027-09-30T00:00:00"/>
    <x v="1"/>
    <x v="18"/>
    <x v="28"/>
    <x v="1"/>
    <n v="11242.46"/>
    <n v="-98.17"/>
    <n v="-188.1"/>
    <n v="190.95"/>
    <n v="0"/>
    <n v="0"/>
    <n v="11147.14"/>
    <n v="-8.7319195863649994E-3"/>
    <n v="-1.6731331249752679E-2"/>
    <n v="0.20381526885379481"/>
    <n v="0"/>
    <n v="0"/>
    <n v="0"/>
    <n v="0"/>
  </r>
  <r>
    <d v="2027-10-31T00:00:00"/>
    <x v="1"/>
    <x v="18"/>
    <x v="29"/>
    <x v="1"/>
    <n v="11147.14"/>
    <n v="-94.66"/>
    <n v="-186.54"/>
    <n v="189.63"/>
    <n v="0"/>
    <n v="0"/>
    <n v="11055.57"/>
    <n v="-8.4920476895503239E-3"/>
    <n v="-1.6734272183737041E-2"/>
    <n v="0.20414168023646551"/>
    <n v="0"/>
    <n v="0"/>
    <n v="0"/>
    <n v="0"/>
  </r>
  <r>
    <d v="2027-11-30T00:00:00"/>
    <x v="1"/>
    <x v="18"/>
    <x v="30"/>
    <x v="1"/>
    <n v="11055.57"/>
    <n v="-91.46"/>
    <n v="-185.03"/>
    <n v="188.35"/>
    <n v="0"/>
    <n v="0"/>
    <n v="10967.43"/>
    <n v="-8.2728942882299011E-3"/>
    <n v="-1.6736402157415939E-2"/>
    <n v="0.20444091213292109"/>
    <n v="0"/>
    <n v="0"/>
    <n v="0"/>
    <n v="0"/>
  </r>
  <r>
    <d v="2027-12-31T00:00:00"/>
    <x v="1"/>
    <x v="18"/>
    <x v="31"/>
    <x v="1"/>
    <n v="10967.43"/>
    <n v="-88.53"/>
    <n v="-183.57"/>
    <n v="187.1"/>
    <n v="0"/>
    <n v="0"/>
    <n v="10882.42"/>
    <n v="-8.0724246349846915E-3"/>
    <n v="-1.67379343806675E-2"/>
    <n v="0.20471558328351261"/>
    <n v="0"/>
    <n v="0"/>
    <n v="0"/>
    <n v="0"/>
  </r>
  <r>
    <d v="2028-01-31T00:00:00"/>
    <x v="1"/>
    <x v="18"/>
    <x v="32"/>
    <x v="1"/>
    <n v="10882.42"/>
    <n v="-85.85"/>
    <n v="-182.16"/>
    <n v="185.88"/>
    <n v="0"/>
    <n v="0"/>
    <n v="10800.29"/>
    <n v="-7.8888468702417065E-3"/>
    <n v="-1.673903490248663E-2"/>
    <n v="0.20496800464308931"/>
    <n v="0"/>
    <n v="0"/>
    <n v="0"/>
    <n v="0"/>
  </r>
  <r>
    <d v="2028-02-29T00:00:00"/>
    <x v="1"/>
    <x v="18"/>
    <x v="33"/>
    <x v="1"/>
    <n v="10800.29"/>
    <n v="-83.38"/>
    <n v="-180.8"/>
    <n v="184.69"/>
    <n v="0"/>
    <n v="0"/>
    <n v="10720.8"/>
    <n v="-7.7205777895784991E-3"/>
    <n v="-1.6739828688944899E-2"/>
    <n v="0.20520022210705749"/>
    <n v="0"/>
    <n v="0"/>
    <n v="0"/>
    <n v="0"/>
  </r>
  <r>
    <d v="2028-03-31T00:00:00"/>
    <x v="1"/>
    <x v="18"/>
    <x v="34"/>
    <x v="1"/>
    <n v="10720.8"/>
    <n v="-81.12"/>
    <n v="-179.47"/>
    <n v="183.52"/>
    <n v="0"/>
    <n v="0"/>
    <n v="10643.73"/>
    <n v="-7.5662141262570863E-3"/>
    <n v="-1.6740399777533051E-2"/>
    <n v="0.20541405246717689"/>
    <n v="0"/>
    <n v="0"/>
    <n v="0"/>
    <n v="0"/>
  </r>
  <r>
    <d v="2028-04-30T00:00:00"/>
    <x v="1"/>
    <x v="18"/>
    <x v="35"/>
    <x v="1"/>
    <n v="10643.73"/>
    <n v="-79.02"/>
    <n v="-178.18"/>
    <n v="182.37"/>
    <n v="0"/>
    <n v="0"/>
    <n v="10568.89"/>
    <n v="-7.4245083612647662E-3"/>
    <n v="-1.6740810677010651E-2"/>
    <n v="0.20561111378582761"/>
    <n v="0"/>
    <n v="0"/>
    <n v="0"/>
    <n v="0"/>
  </r>
  <r>
    <d v="2028-05-31T00:00:00"/>
    <x v="1"/>
    <x v="18"/>
    <x v="36"/>
    <x v="1"/>
    <n v="10568.89"/>
    <n v="-77.09"/>
    <n v="-176.93"/>
    <n v="181.25"/>
    <n v="0"/>
    <n v="0"/>
    <n v="10496.11"/>
    <n v="-7.2943482649628702E-3"/>
    <n v="-1.6741106639431319E-2"/>
    <n v="0.20579285115243731"/>
    <n v="0"/>
    <n v="0"/>
    <n v="0"/>
    <n v="0"/>
  </r>
  <r>
    <d v="2028-06-30T00:00:00"/>
    <x v="1"/>
    <x v="18"/>
    <x v="37"/>
    <x v="1"/>
    <n v="10496.11"/>
    <n v="-92.79"/>
    <n v="-175.72"/>
    <n v="178.44"/>
    <n v="0"/>
    <n v="0"/>
    <n v="10406.040000000001"/>
    <n v="-8.8404262815155021E-3"/>
    <n v="-1.6741319631179051E-2"/>
    <n v="0.2040042987267067"/>
    <n v="0"/>
    <n v="0"/>
    <n v="0"/>
    <n v="0"/>
  </r>
  <r>
    <d v="2028-07-31T00:00:00"/>
    <x v="1"/>
    <x v="18"/>
    <x v="38"/>
    <x v="1"/>
    <n v="10406.040000000001"/>
    <n v="-94.2"/>
    <n v="-174.21"/>
    <n v="176.7"/>
    <n v="0"/>
    <n v="0"/>
    <n v="10314.33"/>
    <n v="-9.0527949740585711E-3"/>
    <n v="-1.6741472940120058E-2"/>
    <n v="0.2037693397699617"/>
    <n v="0"/>
    <n v="0"/>
    <n v="0"/>
    <n v="0"/>
  </r>
  <r>
    <d v="2028-08-31T00:00:00"/>
    <x v="1"/>
    <x v="18"/>
    <x v="39"/>
    <x v="1"/>
    <n v="10314.33"/>
    <n v="-96.17"/>
    <n v="-172.68"/>
    <n v="174.88"/>
    <n v="0"/>
    <n v="0"/>
    <n v="10220.36"/>
    <n v="-9.3241760761908696E-3"/>
    <n v="-1.6741583317304961E-2"/>
    <n v="0.20346237743398399"/>
    <n v="0"/>
    <n v="0"/>
    <n v="0"/>
    <n v="0"/>
  </r>
  <r>
    <d v="2028-09-30T00:00:00"/>
    <x v="1"/>
    <x v="18"/>
    <x v="40"/>
    <x v="1"/>
    <n v="10220.36"/>
    <n v="-98.75"/>
    <n v="-171.11"/>
    <n v="172.96"/>
    <n v="0"/>
    <n v="0"/>
    <n v="10123.459999999999"/>
    <n v="-9.662480711395539E-3"/>
    <n v="-1.6741662763617229E-2"/>
    <n v="0.20307396514757509"/>
    <n v="0"/>
    <n v="0"/>
    <n v="0"/>
    <n v="0"/>
  </r>
  <r>
    <d v="2028-10-31T00:00:00"/>
    <x v="1"/>
    <x v="18"/>
    <x v="41"/>
    <x v="1"/>
    <n v="10123.459999999999"/>
    <n v="-99.2"/>
    <n v="-169.48"/>
    <n v="171.19"/>
    <n v="0"/>
    <n v="0"/>
    <n v="10025.959999999999"/>
    <n v="-9.7994897830422107E-3"/>
    <n v="-1.6741719952356921E-2"/>
    <n v="0.20291890955105321"/>
    <n v="0"/>
    <n v="0"/>
    <n v="0"/>
    <n v="0"/>
  </r>
  <r>
    <d v="2028-11-30T00:00:00"/>
    <x v="1"/>
    <x v="18"/>
    <x v="42"/>
    <x v="1"/>
    <n v="10025.959999999999"/>
    <n v="-99.5"/>
    <n v="-167.85"/>
    <n v="169.42"/>
    <n v="0"/>
    <n v="0"/>
    <n v="9928.0300000000007"/>
    <n v="-9.9239389178728179E-3"/>
    <n v="-1.674176112106307E-2"/>
    <n v="0.20277717118123509"/>
    <n v="0"/>
    <n v="0"/>
    <n v="0"/>
    <n v="0"/>
  </r>
  <r>
    <d v="2028-12-31T00:00:00"/>
    <x v="1"/>
    <x v="18"/>
    <x v="43"/>
    <x v="1"/>
    <n v="9928.0300000000007"/>
    <n v="-99.52"/>
    <n v="-166.21"/>
    <n v="167.67"/>
    <n v="0"/>
    <n v="0"/>
    <n v="9829.9699999999993"/>
    <n v="-1.002389939148648E-2"/>
    <n v="-1.6741790755022759E-2"/>
    <n v="0.2026629701391103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77.29"/>
    <n v="-379.56"/>
    <n v="382"/>
    <n v="0"/>
    <n v="0"/>
    <n v="23800.15"/>
    <n v="-1.9661674933437599E-2"/>
    <n v="-1.5635793488894951E-2"/>
    <n v="0.18883418821425521"/>
    <n v="0"/>
    <n v="0"/>
    <n v="0"/>
    <n v="0"/>
  </r>
  <r>
    <d v="2026-08-31T00:00:00"/>
    <x v="1"/>
    <x v="19"/>
    <x v="14"/>
    <x v="1"/>
    <n v="23800.15"/>
    <n v="-449.1"/>
    <n v="-379.46"/>
    <n v="376.47"/>
    <n v="0"/>
    <n v="0"/>
    <n v="23348.06"/>
    <n v="-1.8869761772990282E-2"/>
    <n v="-1.5943472531403921E-2"/>
    <n v="0.18981466037331679"/>
    <n v="0"/>
    <n v="0"/>
    <n v="0"/>
    <n v="0"/>
  </r>
  <r>
    <d v="2026-09-30T00:00:00"/>
    <x v="1"/>
    <x v="19"/>
    <x v="15"/>
    <x v="1"/>
    <n v="23348.06"/>
    <n v="-424.24"/>
    <n v="-373.16"/>
    <n v="371.02"/>
    <n v="0"/>
    <n v="0"/>
    <n v="22921.68"/>
    <n v="-1.817044853091267E-2"/>
    <n v="-1.5982461023392961E-2"/>
    <n v="0.19069169349719631"/>
    <n v="0"/>
    <n v="0"/>
    <n v="0"/>
    <n v="0"/>
  </r>
  <r>
    <d v="2026-10-31T00:00:00"/>
    <x v="1"/>
    <x v="19"/>
    <x v="16"/>
    <x v="1"/>
    <n v="22921.68"/>
    <n v="-402.29"/>
    <n v="-375.82"/>
    <n v="365.75"/>
    <n v="0"/>
    <n v="0"/>
    <n v="22509.31"/>
    <n v="-1.7550782766414419E-2"/>
    <n v="-1.6395922000761381E-2"/>
    <n v="0.19147774153517161"/>
    <n v="0"/>
    <n v="0"/>
    <n v="0"/>
    <n v="0"/>
  </r>
  <r>
    <d v="2026-11-30T00:00:00"/>
    <x v="1"/>
    <x v="19"/>
    <x v="17"/>
    <x v="1"/>
    <n v="22509.31"/>
    <n v="-382.65"/>
    <n v="-371.91"/>
    <n v="360.49"/>
    <n v="0"/>
    <n v="0"/>
    <n v="22115.24"/>
    <n v="-1.6999699095028329E-2"/>
    <n v="-1.6522610086072451E-2"/>
    <n v="0.19218404643931089"/>
    <n v="0"/>
    <n v="0"/>
    <n v="0"/>
    <n v="0"/>
  </r>
  <r>
    <d v="2026-12-31T00:00:00"/>
    <x v="1"/>
    <x v="19"/>
    <x v="18"/>
    <x v="1"/>
    <n v="22115.24"/>
    <n v="-365.07"/>
    <n v="-367.54"/>
    <n v="355.36"/>
    <n v="0"/>
    <n v="0"/>
    <n v="21737.99"/>
    <n v="-1.650784408774552E-2"/>
    <n v="-1.6619133011850539E-2"/>
    <n v="0.1928204736540651"/>
    <n v="0"/>
    <n v="0"/>
    <n v="0"/>
    <n v="0"/>
  </r>
  <r>
    <d v="2027-01-31T00:00:00"/>
    <x v="1"/>
    <x v="19"/>
    <x v="19"/>
    <x v="1"/>
    <n v="21737.99"/>
    <n v="-349.27"/>
    <n v="-363.57"/>
    <n v="350.34"/>
    <n v="0"/>
    <n v="0"/>
    <n v="21375.48"/>
    <n v="-1.6067336565749039E-2"/>
    <n v="-1.6725245009926799E-2"/>
    <n v="0.19339556811710301"/>
    <n v="0"/>
    <n v="0"/>
    <n v="0"/>
    <n v="0"/>
  </r>
  <r>
    <d v="2027-02-28T00:00:00"/>
    <x v="1"/>
    <x v="19"/>
    <x v="20"/>
    <x v="1"/>
    <n v="21375.48"/>
    <n v="-334.99"/>
    <n v="-358.68"/>
    <n v="345.42"/>
    <n v="0"/>
    <n v="0"/>
    <n v="21027.23"/>
    <n v="-1.5671531749291881E-2"/>
    <n v="-1.6780132178121031E-2"/>
    <n v="0.19391669019305269"/>
    <n v="0"/>
    <n v="0"/>
    <n v="0"/>
    <n v="0"/>
  </r>
  <r>
    <d v="2027-03-31T00:00:00"/>
    <x v="1"/>
    <x v="19"/>
    <x v="21"/>
    <x v="1"/>
    <n v="21027.23"/>
    <n v="-322.02999999999997"/>
    <n v="-353.74"/>
    <n v="340.62"/>
    <n v="0"/>
    <n v="0"/>
    <n v="20692.080000000002"/>
    <n v="-1.531481254341332E-2"/>
    <n v="-1.6823052526795799E-2"/>
    <n v="0.19439017055854049"/>
    <n v="0"/>
    <n v="0"/>
    <n v="0"/>
    <n v="0"/>
  </r>
  <r>
    <d v="2027-04-30T00:00:00"/>
    <x v="1"/>
    <x v="19"/>
    <x v="22"/>
    <x v="1"/>
    <n v="20692.080000000002"/>
    <n v="-310.22000000000003"/>
    <n v="-348.81"/>
    <n v="335.94"/>
    <n v="0"/>
    <n v="0"/>
    <n v="20368.990000000002"/>
    <n v="-1.4992413073377909E-2"/>
    <n v="-1.6857039112620011E-2"/>
    <n v="0.19482145860578121"/>
    <n v="0"/>
    <n v="0"/>
    <n v="0"/>
    <n v="0"/>
  </r>
  <r>
    <d v="2027-05-31T00:00:00"/>
    <x v="1"/>
    <x v="19"/>
    <x v="23"/>
    <x v="1"/>
    <n v="20368.990000000002"/>
    <n v="-299.43"/>
    <n v="-343.81"/>
    <n v="331.36"/>
    <n v="0"/>
    <n v="0"/>
    <n v="20057.11"/>
    <n v="-1.470027264673354E-2"/>
    <n v="-1.6879004796402211E-2"/>
    <n v="0.19521525495537481"/>
    <n v="0"/>
    <n v="0"/>
    <n v="0"/>
    <n v="0"/>
  </r>
  <r>
    <d v="2027-06-30T00:00:00"/>
    <x v="1"/>
    <x v="19"/>
    <x v="24"/>
    <x v="1"/>
    <n v="20057.11"/>
    <n v="-289.52"/>
    <n v="-338.87"/>
    <n v="326.89"/>
    <n v="0"/>
    <n v="0"/>
    <n v="19755.61"/>
    <n v="-1.443491607350131E-2"/>
    <n v="-1.689548356611574E-2"/>
    <n v="0.19557562581102869"/>
    <n v="0"/>
    <n v="0"/>
    <n v="0"/>
    <n v="0"/>
  </r>
  <r>
    <d v="2027-07-31T00:00:00"/>
    <x v="1"/>
    <x v="19"/>
    <x v="25"/>
    <x v="1"/>
    <n v="19755.61"/>
    <n v="-280.39999999999998"/>
    <n v="-334.02"/>
    <n v="322.52"/>
    <n v="0"/>
    <n v="0"/>
    <n v="19463.71"/>
    <n v="-1.4193355942478369E-2"/>
    <n v="-1.69075554060024E-2"/>
    <n v="0.1959060999294458"/>
    <n v="0"/>
    <n v="0"/>
    <n v="0"/>
    <n v="0"/>
  </r>
  <r>
    <d v="2027-08-31T00:00:00"/>
    <x v="1"/>
    <x v="19"/>
    <x v="26"/>
    <x v="1"/>
    <n v="19463.71"/>
    <n v="-271.97000000000003"/>
    <n v="-329.25"/>
    <n v="318.25"/>
    <n v="0"/>
    <n v="0"/>
    <n v="19180.740000000002"/>
    <n v="-1.3973012838287179E-2"/>
    <n v="-1.6915974788232799E-2"/>
    <n v="0.1962097501211304"/>
    <n v="0"/>
    <n v="0"/>
    <n v="0"/>
    <n v="0"/>
  </r>
  <r>
    <d v="2027-09-30T00:00:00"/>
    <x v="1"/>
    <x v="19"/>
    <x v="27"/>
    <x v="1"/>
    <n v="19180.740000000002"/>
    <n v="-264.14999999999998"/>
    <n v="-324.58"/>
    <n v="314.07"/>
    <n v="0"/>
    <n v="0"/>
    <n v="18906.080000000002"/>
    <n v="-1.377165008418592E-2"/>
    <n v="-1.6922136453537899E-2"/>
    <n v="0.19648926147692319"/>
    <n v="0"/>
    <n v="0"/>
    <n v="0"/>
    <n v="0"/>
  </r>
  <r>
    <d v="2027-10-31T00:00:00"/>
    <x v="1"/>
    <x v="19"/>
    <x v="28"/>
    <x v="1"/>
    <n v="18906.080000000002"/>
    <n v="-256.88"/>
    <n v="-320.02"/>
    <n v="309.98"/>
    <n v="0"/>
    <n v="0"/>
    <n v="18639.16"/>
    <n v="-1.3587320203082591E-2"/>
    <n v="-1.6926578601441589E-2"/>
    <n v="0.19674698842062899"/>
    <n v="0"/>
    <n v="0"/>
    <n v="0"/>
    <n v="0"/>
  </r>
  <r>
    <d v="2027-11-30T00:00:00"/>
    <x v="1"/>
    <x v="19"/>
    <x v="29"/>
    <x v="1"/>
    <n v="18639.16"/>
    <n v="-250.11"/>
    <n v="-315.56"/>
    <n v="305.97000000000003"/>
    <n v="0"/>
    <n v="0"/>
    <n v="18379.47"/>
    <n v="-1.341832082811532E-2"/>
    <n v="-1.6929749134014779E-2"/>
    <n v="0.19698500245160619"/>
    <n v="0"/>
    <n v="0"/>
    <n v="0"/>
    <n v="0"/>
  </r>
  <r>
    <d v="2027-12-31T00:00:00"/>
    <x v="1"/>
    <x v="19"/>
    <x v="30"/>
    <x v="1"/>
    <n v="18379.47"/>
    <n v="-243.77"/>
    <n v="-311.2"/>
    <n v="302.04000000000002"/>
    <n v="0"/>
    <n v="0"/>
    <n v="18126.54"/>
    <n v="-1.326315824520702E-2"/>
    <n v="-1.693204485831178E-2"/>
    <n v="0.1972051321695743"/>
    <n v="0"/>
    <n v="0"/>
    <n v="0"/>
    <n v="0"/>
  </r>
  <r>
    <d v="2028-01-31T00:00:00"/>
    <x v="1"/>
    <x v="19"/>
    <x v="31"/>
    <x v="1"/>
    <n v="18126.54"/>
    <n v="-237.83"/>
    <n v="-306.95"/>
    <n v="298.2"/>
    <n v="0"/>
    <n v="0"/>
    <n v="17879.95"/>
    <n v="-1.3120517116519421E-2"/>
    <n v="-1.6933696259107432E-2"/>
    <n v="0.19740899691404301"/>
    <n v="0"/>
    <n v="0"/>
    <n v="0"/>
    <n v="0"/>
  </r>
  <r>
    <d v="2028-02-29T00:00:00"/>
    <x v="1"/>
    <x v="19"/>
    <x v="32"/>
    <x v="1"/>
    <n v="17879.95"/>
    <n v="-232.25"/>
    <n v="-302.79000000000002"/>
    <n v="294.42"/>
    <n v="0"/>
    <n v="0"/>
    <n v="17639.330000000002"/>
    <n v="-1.2989235226977539E-2"/>
    <n v="-1.6934882535385071E-2"/>
    <n v="0.19759803512065241"/>
    <n v="0"/>
    <n v="0"/>
    <n v="0"/>
    <n v="0"/>
  </r>
  <r>
    <d v="2028-03-31T00:00:00"/>
    <x v="1"/>
    <x v="19"/>
    <x v="33"/>
    <x v="1"/>
    <n v="17639.330000000002"/>
    <n v="-226.99"/>
    <n v="-298.74"/>
    <n v="290.72000000000003"/>
    <n v="0"/>
    <n v="0"/>
    <n v="17404.330000000002"/>
    <n v="-1.2868282328813371E-2"/>
    <n v="-1.6935738102280121E-2"/>
    <n v="0.1977735283008509"/>
    <n v="0"/>
    <n v="0"/>
    <n v="0"/>
    <n v="0"/>
  </r>
  <r>
    <d v="2028-04-30T00:00:00"/>
    <x v="1"/>
    <x v="19"/>
    <x v="34"/>
    <x v="1"/>
    <n v="17404.330000000002"/>
    <n v="-222.02"/>
    <n v="-294.77"/>
    <n v="287.08"/>
    <n v="0"/>
    <n v="0"/>
    <n v="17174.62"/>
    <n v="-1.275674234322912E-2"/>
    <n v="-1.693635364294151E-2"/>
    <n v="0.197936621388238"/>
    <n v="0"/>
    <n v="0"/>
    <n v="0"/>
    <n v="0"/>
  </r>
  <r>
    <d v="2028-05-31T00:00:00"/>
    <x v="1"/>
    <x v="19"/>
    <x v="35"/>
    <x v="1"/>
    <n v="17174.62"/>
    <n v="-217.32"/>
    <n v="-290.88"/>
    <n v="283.51"/>
    <n v="0"/>
    <n v="0"/>
    <n v="16949.919999999998"/>
    <n v="-1.265379832387095E-2"/>
    <n v="-1.6936796540247191E-2"/>
    <n v="0.19808834006075229"/>
    <n v="0"/>
    <n v="0"/>
    <n v="0"/>
    <n v="0"/>
  </r>
  <r>
    <d v="2028-06-30T00:00:00"/>
    <x v="1"/>
    <x v="19"/>
    <x v="36"/>
    <x v="1"/>
    <n v="16949.919999999998"/>
    <n v="-212.87"/>
    <n v="-287.08"/>
    <n v="280"/>
    <n v="0"/>
    <n v="0"/>
    <n v="16729.96"/>
    <n v="-1.2558719702036021E-2"/>
    <n v="-1.6937115541057542E-2"/>
    <n v="0.19822960553832161"/>
    <n v="0"/>
    <n v="0"/>
    <n v="0"/>
    <n v="0"/>
  </r>
  <r>
    <d v="2028-07-31T00:00:00"/>
    <x v="1"/>
    <x v="19"/>
    <x v="37"/>
    <x v="1"/>
    <n v="16729.96"/>
    <n v="-225.72"/>
    <n v="-283.36"/>
    <n v="275.26"/>
    <n v="0"/>
    <n v="0"/>
    <n v="16496.14"/>
    <n v="-1.349174429082084E-2"/>
    <n v="-1.6937345114187111E-2"/>
    <n v="0.1974361235689284"/>
    <n v="0"/>
    <n v="0"/>
    <n v="0"/>
    <n v="0"/>
  </r>
  <r>
    <d v="2028-08-31T00:00:00"/>
    <x v="1"/>
    <x v="19"/>
    <x v="38"/>
    <x v="1"/>
    <n v="16496.14"/>
    <n v="-224.58"/>
    <n v="-279.39999999999998"/>
    <n v="271.3"/>
    <n v="0"/>
    <n v="0"/>
    <n v="16263.45"/>
    <n v="-1.3614244615419459E-2"/>
    <n v="-1.6937510359394711E-2"/>
    <n v="0.19735270726571011"/>
    <n v="0"/>
    <n v="0"/>
    <n v="0"/>
    <n v="0"/>
  </r>
  <r>
    <d v="2028-09-30T00:00:00"/>
    <x v="1"/>
    <x v="19"/>
    <x v="39"/>
    <x v="1"/>
    <n v="16263.45"/>
    <n v="-224.02"/>
    <n v="-275.45999999999998"/>
    <n v="267.3"/>
    <n v="0"/>
    <n v="0"/>
    <n v="16031.28"/>
    <n v="-1.377431899734421E-2"/>
    <n v="-1.6937629329252631E-2"/>
    <n v="0.19723010179986969"/>
    <n v="0"/>
    <n v="0"/>
    <n v="0"/>
    <n v="0"/>
  </r>
  <r>
    <d v="2028-10-31T00:00:00"/>
    <x v="1"/>
    <x v="19"/>
    <x v="40"/>
    <x v="1"/>
    <n v="16031.28"/>
    <n v="-224.07"/>
    <n v="-271.52999999999997"/>
    <n v="263.26"/>
    <n v="0"/>
    <n v="0"/>
    <n v="15798.94"/>
    <n v="-1.397691887989558E-2"/>
    <n v="-1.693771496061848E-2"/>
    <n v="0.1970635178434611"/>
    <n v="0"/>
    <n v="0"/>
    <n v="0"/>
    <n v="0"/>
  </r>
  <r>
    <d v="2028-11-30T00:00:00"/>
    <x v="1"/>
    <x v="19"/>
    <x v="41"/>
    <x v="1"/>
    <n v="15798.94"/>
    <n v="-222.1"/>
    <n v="-267.60000000000002"/>
    <n v="259.37"/>
    <n v="0"/>
    <n v="0"/>
    <n v="15568.61"/>
    <n v="-1.405778131140804E-2"/>
    <n v="-1.693777660169038E-2"/>
    <n v="0.1970014168892166"/>
    <n v="0"/>
    <n v="0"/>
    <n v="0"/>
    <n v="0"/>
  </r>
  <r>
    <d v="2028-12-31T00:00:00"/>
    <x v="1"/>
    <x v="19"/>
    <x v="42"/>
    <x v="1"/>
    <n v="15568.61"/>
    <n v="-220.01"/>
    <n v="-263.7"/>
    <n v="255.51"/>
    <n v="0"/>
    <n v="0"/>
    <n v="15340.41"/>
    <n v="-1.41317040940728E-2"/>
    <n v="-1.6937820975406321E-2"/>
    <n v="0.1969428684931343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721.58"/>
    <n v="-1501.77"/>
    <n v="1473.7"/>
    <n v="0"/>
    <n v="0"/>
    <n v="89705.37"/>
    <n v="-1.8824298034649418E-2"/>
    <n v="-1.6420821825973451E-2"/>
    <n v="0.19336684945065011"/>
    <n v="0"/>
    <n v="0"/>
    <n v="0"/>
    <n v="0"/>
  </r>
  <r>
    <d v="2026-09-30T00:00:00"/>
    <x v="1"/>
    <x v="20"/>
    <x v="14"/>
    <x v="1"/>
    <n v="89705.37"/>
    <n v="-1602.64"/>
    <n v="-1512.37"/>
    <n v="1458.28"/>
    <n v="0"/>
    <n v="0"/>
    <n v="88048.639999999999"/>
    <n v="-1.7865582066414532E-2"/>
    <n v="-1.6859338924662182E-2"/>
    <n v="0.19507535219452291"/>
    <n v="0"/>
    <n v="0"/>
    <n v="0"/>
    <n v="0"/>
  </r>
  <r>
    <d v="2026-10-31T00:00:00"/>
    <x v="1"/>
    <x v="20"/>
    <x v="15"/>
    <x v="1"/>
    <n v="88048.639999999999"/>
    <n v="-1497.79"/>
    <n v="-1501.31"/>
    <n v="1442.44"/>
    <n v="0"/>
    <n v="0"/>
    <n v="86491.97"/>
    <n v="-1.7010915662051741E-2"/>
    <n v="-1.7050971815527591E-2"/>
    <n v="0.1965874499436199"/>
    <n v="0"/>
    <n v="0"/>
    <n v="0"/>
    <n v="0"/>
  </r>
  <r>
    <d v="2026-11-30T00:00:00"/>
    <x v="1"/>
    <x v="20"/>
    <x v="16"/>
    <x v="1"/>
    <n v="86491.97"/>
    <n v="-1405.21"/>
    <n v="-1525.94"/>
    <n v="1426.62"/>
    <n v="0"/>
    <n v="0"/>
    <n v="84987.44"/>
    <n v="-1.6246720416681879E-2"/>
    <n v="-1.7642517924918451E-2"/>
    <n v="0.19793071918202779"/>
    <n v="0"/>
    <n v="0"/>
    <n v="0"/>
    <n v="0"/>
  </r>
  <r>
    <d v="2026-12-31T00:00:00"/>
    <x v="1"/>
    <x v="20"/>
    <x v="17"/>
    <x v="1"/>
    <n v="84987.44"/>
    <n v="-1322.51"/>
    <n v="-1516.7"/>
    <n v="1410.28"/>
    <n v="0"/>
    <n v="0"/>
    <n v="83558.52"/>
    <n v="-1.556123533549974E-2"/>
    <n v="-1.7846133941409281E-2"/>
    <n v="0.19912847193891489"/>
    <n v="0"/>
    <n v="0"/>
    <n v="0"/>
    <n v="0"/>
  </r>
  <r>
    <d v="2027-01-31T00:00:00"/>
    <x v="1"/>
    <x v="20"/>
    <x v="18"/>
    <x v="1"/>
    <n v="83558.52"/>
    <n v="-1248.73"/>
    <n v="-1504.94"/>
    <n v="1394.04"/>
    <n v="0"/>
    <n v="0"/>
    <n v="82198.89"/>
    <n v="-1.494438811632243E-2"/>
    <n v="-1.80105997775338E-2"/>
    <n v="0.20020032304880481"/>
    <n v="0"/>
    <n v="0"/>
    <n v="0"/>
    <n v="0"/>
  </r>
  <r>
    <d v="2027-02-28T00:00:00"/>
    <x v="1"/>
    <x v="20"/>
    <x v="19"/>
    <x v="1"/>
    <n v="82198.89"/>
    <n v="-1182.6400000000001"/>
    <n v="-1493.6"/>
    <n v="1377.95"/>
    <n v="0"/>
    <n v="0"/>
    <n v="80900.59"/>
    <n v="-1.4387587857163559E-2"/>
    <n v="-1.8170537771201499E-2"/>
    <n v="0.20116277601398541"/>
    <n v="0"/>
    <n v="0"/>
    <n v="0"/>
    <n v="0"/>
  </r>
  <r>
    <d v="2027-03-31T00:00:00"/>
    <x v="1"/>
    <x v="20"/>
    <x v="20"/>
    <x v="1"/>
    <n v="80900.59"/>
    <n v="-1123.18"/>
    <n v="-1477.13"/>
    <n v="1362.03"/>
    <n v="0"/>
    <n v="0"/>
    <n v="79662.31"/>
    <n v="-1.388350932352438E-2"/>
    <n v="-1.8258541078915339E-2"/>
    <n v="0.20202974968714699"/>
    <n v="0"/>
    <n v="0"/>
    <n v="0"/>
    <n v="0"/>
  </r>
  <r>
    <d v="2027-04-30T00:00:00"/>
    <x v="1"/>
    <x v="20"/>
    <x v="21"/>
    <x v="1"/>
    <n v="79662.31"/>
    <n v="-1069.54"/>
    <n v="-1459.99"/>
    <n v="1346.38"/>
    <n v="0"/>
    <n v="0"/>
    <n v="78479.16"/>
    <n v="-1.342589540247076E-2"/>
    <n v="-1.8327275601833021E-2"/>
    <n v="0.2028130258753543"/>
    <n v="0"/>
    <n v="0"/>
    <n v="0"/>
    <n v="0"/>
  </r>
  <r>
    <d v="2027-05-31T00:00:00"/>
    <x v="1"/>
    <x v="20"/>
    <x v="22"/>
    <x v="1"/>
    <n v="78479.16"/>
    <n v="-1020.97"/>
    <n v="-1442.45"/>
    <n v="1331.02"/>
    <n v="0"/>
    <n v="0"/>
    <n v="77346.759999999995"/>
    <n v="-1.3009385811823581E-2"/>
    <n v="-1.8380054905882889E-2"/>
    <n v="0.20352262006953459"/>
    <n v="0"/>
    <n v="0"/>
    <n v="0"/>
    <n v="0"/>
  </r>
  <r>
    <d v="2027-06-30T00:00:00"/>
    <x v="1"/>
    <x v="20"/>
    <x v="23"/>
    <x v="1"/>
    <n v="77346.759999999995"/>
    <n v="-976.84"/>
    <n v="-1424.34"/>
    <n v="1315.97"/>
    <n v="0"/>
    <n v="0"/>
    <n v="76261.56"/>
    <n v="-1.2629372426983559E-2"/>
    <n v="-1.8414974428329789E-2"/>
    <n v="0.20416708490911289"/>
    <n v="0"/>
    <n v="0"/>
    <n v="0"/>
    <n v="0"/>
  </r>
  <r>
    <d v="2027-07-31T00:00:00"/>
    <x v="1"/>
    <x v="20"/>
    <x v="24"/>
    <x v="1"/>
    <n v="76261.56"/>
    <n v="-936.64"/>
    <n v="-1406.34"/>
    <n v="1301.24"/>
    <n v="0"/>
    <n v="0"/>
    <n v="75219.820000000007"/>
    <n v="-1.2281878658206329E-2"/>
    <n v="-1.844104665323219E-2"/>
    <n v="0.20475375745548341"/>
    <n v="0"/>
    <n v="0"/>
    <n v="0"/>
    <n v="0"/>
  </r>
  <r>
    <d v="2027-08-31T00:00:00"/>
    <x v="1"/>
    <x v="20"/>
    <x v="25"/>
    <x v="1"/>
    <n v="75219.820000000007"/>
    <n v="-899.89"/>
    <n v="-1388.56"/>
    <n v="1286.82"/>
    <n v="0"/>
    <n v="0"/>
    <n v="74218.179999999993"/>
    <n v="-1.196345946740803E-2"/>
    <n v="-1.846000849513206E-2"/>
    <n v="0.20528896056169979"/>
    <n v="0"/>
    <n v="0"/>
    <n v="0"/>
    <n v="0"/>
  </r>
  <r>
    <d v="2027-09-30T00:00:00"/>
    <x v="1"/>
    <x v="20"/>
    <x v="26"/>
    <x v="1"/>
    <n v="74218.179999999993"/>
    <n v="-866.21"/>
    <n v="-1371.06"/>
    <n v="1272.71"/>
    <n v="0"/>
    <n v="0"/>
    <n v="73253.62"/>
    <n v="-1.167111864598034E-2"/>
    <n v="-1.847333409334025E-2"/>
    <n v="0.2057781671390157"/>
    <n v="0"/>
    <n v="0"/>
    <n v="0"/>
    <n v="0"/>
  </r>
  <r>
    <d v="2027-10-31T00:00:00"/>
    <x v="1"/>
    <x v="20"/>
    <x v="27"/>
    <x v="1"/>
    <n v="73253.62"/>
    <n v="-835.26"/>
    <n v="-1353.95"/>
    <n v="1258.9000000000001"/>
    <n v="0"/>
    <n v="0"/>
    <n v="72323.320000000007"/>
    <n v="-1.1402240338108551E-2"/>
    <n v="-1.8483060704175332E-2"/>
    <n v="0.20622613456304731"/>
    <n v="0"/>
    <n v="0"/>
    <n v="0"/>
    <n v="0"/>
  </r>
  <r>
    <d v="2027-11-30T00:00:00"/>
    <x v="1"/>
    <x v="20"/>
    <x v="28"/>
    <x v="1"/>
    <n v="72323.320000000007"/>
    <n v="-806.73"/>
    <n v="-1337.26"/>
    <n v="1245.3900000000001"/>
    <n v="0"/>
    <n v="0"/>
    <n v="71424.710000000006"/>
    <n v="-1.115453224573087E-2"/>
    <n v="-1.8490063045999192E-2"/>
    <n v="0.206637015065434"/>
    <n v="0"/>
    <n v="0"/>
    <n v="0"/>
    <n v="0"/>
  </r>
  <r>
    <d v="2027-12-31T00:00:00"/>
    <x v="1"/>
    <x v="20"/>
    <x v="29"/>
    <x v="1"/>
    <n v="71424.710000000006"/>
    <n v="-780.38"/>
    <n v="-1321.01"/>
    <n v="1232.1600000000001"/>
    <n v="0"/>
    <n v="0"/>
    <n v="70555.490000000005"/>
    <n v="-1.0925978389423011E-2"/>
    <n v="-1.8495072137810369E-2"/>
    <n v="0.20701444678447151"/>
    <n v="0"/>
    <n v="0"/>
    <n v="0"/>
    <n v="0"/>
  </r>
  <r>
    <d v="2028-01-31T00:00:00"/>
    <x v="1"/>
    <x v="20"/>
    <x v="30"/>
    <x v="1"/>
    <n v="70555.490000000005"/>
    <n v="-755.99"/>
    <n v="-1305.18"/>
    <n v="1219.21"/>
    <n v="0"/>
    <n v="0"/>
    <n v="69713.52"/>
    <n v="-1.0714799686173381E-2"/>
    <n v="-1.8498695145222059E-2"/>
    <n v="0.20736162919588799"/>
    <n v="0"/>
    <n v="0"/>
    <n v="0"/>
    <n v="0"/>
  </r>
  <r>
    <d v="2028-02-29T00:00:00"/>
    <x v="1"/>
    <x v="20"/>
    <x v="31"/>
    <x v="1"/>
    <n v="69713.52"/>
    <n v="-733.35"/>
    <n v="-1289.79"/>
    <n v="1206.52"/>
    <n v="0"/>
    <n v="0"/>
    <n v="68896.899999999994"/>
    <n v="-1.0519420931006629E-2"/>
    <n v="-1.8501300885396511E-2"/>
    <n v="0.20768138588442661"/>
    <n v="0"/>
    <n v="0"/>
    <n v="0"/>
    <n v="0"/>
  </r>
  <r>
    <d v="2028-03-31T00:00:00"/>
    <x v="1"/>
    <x v="20"/>
    <x v="32"/>
    <x v="1"/>
    <n v="68896.899999999994"/>
    <n v="-712.29"/>
    <n v="-1274.81"/>
    <n v="1194.08"/>
    <n v="0"/>
    <n v="0"/>
    <n v="68103.88"/>
    <n v="-1.033844303762284E-2"/>
    <n v="-1.8503173858629401E-2"/>
    <n v="0.20797621701477739"/>
    <n v="0"/>
    <n v="0"/>
    <n v="0"/>
    <n v="0"/>
  </r>
  <r>
    <d v="2028-04-30T00:00:00"/>
    <x v="1"/>
    <x v="20"/>
    <x v="33"/>
    <x v="1"/>
    <n v="68103.88"/>
    <n v="-692.66"/>
    <n v="-1260.23"/>
    <n v="1181.8800000000001"/>
    <n v="0"/>
    <n v="0"/>
    <n v="67332.87"/>
    <n v="-1.017061961096302E-2"/>
    <n v="-1.850452414543257E-2"/>
    <n v="0.20824834338542769"/>
    <n v="0"/>
    <n v="0"/>
    <n v="0"/>
    <n v="0"/>
  </r>
  <r>
    <d v="2028-05-31T00:00:00"/>
    <x v="1"/>
    <x v="20"/>
    <x v="34"/>
    <x v="1"/>
    <n v="67332.87"/>
    <n v="-674.33"/>
    <n v="-1246.03"/>
    <n v="1169.9100000000001"/>
    <n v="0"/>
    <n v="0"/>
    <n v="66582.42"/>
    <n v="-1.0014837100138211E-2"/>
    <n v="-1.8505495645467659E-2"/>
    <n v="0.20849974357462819"/>
    <n v="0"/>
    <n v="0"/>
    <n v="0"/>
    <n v="0"/>
  </r>
  <r>
    <d v="2028-06-30T00:00:00"/>
    <x v="1"/>
    <x v="20"/>
    <x v="35"/>
    <x v="1"/>
    <n v="66582.42"/>
    <n v="-657.17"/>
    <n v="-1232.19"/>
    <n v="1158.1600000000001"/>
    <n v="0"/>
    <n v="0"/>
    <n v="65851.210000000006"/>
    <n v="-9.8700979211932254E-3"/>
    <n v="-1.850619477214618E-2"/>
    <n v="0.20873218539224561"/>
    <n v="0"/>
    <n v="0"/>
    <n v="0"/>
    <n v="0"/>
  </r>
  <r>
    <d v="2028-07-31T00:00:00"/>
    <x v="1"/>
    <x v="20"/>
    <x v="36"/>
    <x v="1"/>
    <n v="65851.210000000006"/>
    <n v="-641.09"/>
    <n v="-1218.69"/>
    <n v="1146.6199999999999"/>
    <n v="0"/>
    <n v="0"/>
    <n v="65138.05"/>
    <n v="-9.7355060523968712E-3"/>
    <n v="-1.850669825773231E-2"/>
    <n v="0.20894725261763111"/>
    <n v="0"/>
    <n v="0"/>
    <n v="0"/>
    <n v="0"/>
  </r>
  <r>
    <d v="2028-08-31T00:00:00"/>
    <x v="1"/>
    <x v="20"/>
    <x v="37"/>
    <x v="1"/>
    <n v="65138.05"/>
    <n v="-695.04"/>
    <n v="-1205.51"/>
    <n v="1122.97"/>
    <n v="0"/>
    <n v="0"/>
    <n v="64360.46"/>
    <n v="-1.0670284761255229E-2"/>
    <n v="-1.8507060609782269E-2"/>
    <n v="0.2068774221834597"/>
    <n v="0"/>
    <n v="0"/>
    <n v="0"/>
    <n v="0"/>
  </r>
  <r>
    <d v="2028-09-30T00:00:00"/>
    <x v="1"/>
    <x v="20"/>
    <x v="38"/>
    <x v="1"/>
    <n v="64360.46"/>
    <n v="-693.78"/>
    <n v="-1191.1400000000001"/>
    <n v="1108.1099999999999"/>
    <n v="0"/>
    <n v="0"/>
    <n v="63583.66"/>
    <n v="-1.0779526038108059E-2"/>
    <n v="-1.8507321437168042E-2"/>
    <n v="0.20660703528493171"/>
    <n v="0"/>
    <n v="0"/>
    <n v="0"/>
    <n v="0"/>
  </r>
  <r>
    <d v="2028-10-31T00:00:00"/>
    <x v="1"/>
    <x v="20"/>
    <x v="39"/>
    <x v="1"/>
    <n v="63583.66"/>
    <n v="-695.04"/>
    <n v="-1176.78"/>
    <n v="1092.8599999999999"/>
    <n v="0"/>
    <n v="0"/>
    <n v="62804.7"/>
    <n v="-1.0931097390927199E-2"/>
    <n v="-1.8507509214671682E-2"/>
    <n v="0.20625284360037929"/>
    <n v="0"/>
    <n v="0"/>
    <n v="0"/>
    <n v="0"/>
  </r>
  <r>
    <d v="2028-11-30T00:00:00"/>
    <x v="1"/>
    <x v="20"/>
    <x v="40"/>
    <x v="1"/>
    <n v="62804.7"/>
    <n v="-699.04"/>
    <n v="-1162.3699999999999"/>
    <n v="1077.1199999999999"/>
    <n v="0"/>
    <n v="0"/>
    <n v="62020.42"/>
    <n v="-1.113036261401559E-2"/>
    <n v="-1.850764437416158E-2"/>
    <n v="0.20580377543083739"/>
    <n v="0"/>
    <n v="0"/>
    <n v="0"/>
    <n v="0"/>
  </r>
  <r>
    <d v="2028-12-31T00:00:00"/>
    <x v="1"/>
    <x v="20"/>
    <x v="41"/>
    <x v="1"/>
    <n v="62020.42"/>
    <n v="-695.07"/>
    <n v="-1147.8599999999999"/>
    <n v="1062.74"/>
    <n v="0"/>
    <n v="0"/>
    <n v="61240.24"/>
    <n v="-1.120704225614232E-2"/>
    <n v="-1.8507741668224789E-2"/>
    <n v="0.20562483430540029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63.85"/>
    <n v="-545.84"/>
    <n v="568.05999999999995"/>
    <n v="0"/>
    <n v="0"/>
    <n v="36300.07"/>
    <n v="-2.0621309817705741E-2"/>
    <n v="-1.4735741368718049E-2"/>
    <n v="0.1840271416573854"/>
    <n v="0"/>
    <n v="0"/>
    <n v="0"/>
    <n v="0"/>
  </r>
  <r>
    <d v="2026-10-31T00:00:00"/>
    <x v="1"/>
    <x v="21"/>
    <x v="14"/>
    <x v="1"/>
    <n v="36300.07"/>
    <n v="-725.61"/>
    <n v="-540.63"/>
    <n v="556.71"/>
    <n v="0"/>
    <n v="0"/>
    <n v="35590.54"/>
    <n v="-1.9989323264571989E-2"/>
    <n v="-1.489341172453088E-2"/>
    <n v="0.18403751571157351"/>
    <n v="0"/>
    <n v="0"/>
    <n v="0"/>
    <n v="0"/>
  </r>
  <r>
    <d v="2026-11-30T00:00:00"/>
    <x v="1"/>
    <x v="21"/>
    <x v="15"/>
    <x v="1"/>
    <n v="35590.54"/>
    <n v="-691.19"/>
    <n v="-525.22"/>
    <n v="545.91"/>
    <n v="0"/>
    <n v="0"/>
    <n v="34920.04"/>
    <n v="-1.9420545098422719E-2"/>
    <n v="-1.4757390082041071E-2"/>
    <n v="0.1840637508571964"/>
    <n v="0"/>
    <n v="0"/>
    <n v="0"/>
    <n v="0"/>
  </r>
  <r>
    <d v="2026-12-31T00:00:00"/>
    <x v="1"/>
    <x v="21"/>
    <x v="16"/>
    <x v="1"/>
    <n v="34920.04"/>
    <n v="-660.26"/>
    <n v="-522.64"/>
    <n v="535.73"/>
    <n v="0"/>
    <n v="0"/>
    <n v="34272.879999999997"/>
    <n v="-1.890768017236142E-2"/>
    <n v="-1.4966672569184179E-2"/>
    <n v="0.1841007672573855"/>
    <n v="0"/>
    <n v="0"/>
    <n v="0"/>
    <n v="0"/>
  </r>
  <r>
    <d v="2027-01-31T00:00:00"/>
    <x v="1"/>
    <x v="21"/>
    <x v="17"/>
    <x v="1"/>
    <n v="34272.879999999997"/>
    <n v="-632.13"/>
    <n v="-514.27"/>
    <n v="525.92999999999995"/>
    <n v="0"/>
    <n v="0"/>
    <n v="33652.400000000001"/>
    <n v="-1.8444128739211609E-2"/>
    <n v="-1.5005161102595191E-2"/>
    <n v="0.18414505210623841"/>
    <n v="0"/>
    <n v="0"/>
    <n v="0"/>
    <n v="0"/>
  </r>
  <r>
    <d v="2027-02-28T00:00:00"/>
    <x v="1"/>
    <x v="21"/>
    <x v="18"/>
    <x v="1"/>
    <n v="33652.400000000001"/>
    <n v="-606.54999999999995"/>
    <n v="-505.59"/>
    <n v="516.54999999999995"/>
    <n v="0"/>
    <n v="0"/>
    <n v="33056.81"/>
    <n v="-1.80240671759977E-2"/>
    <n v="-1.502378599893925E-2"/>
    <n v="0.18419413834506079"/>
    <n v="0"/>
    <n v="0"/>
    <n v="0"/>
    <n v="0"/>
  </r>
  <r>
    <d v="2027-03-31T00:00:00"/>
    <x v="1"/>
    <x v="21"/>
    <x v="19"/>
    <x v="1"/>
    <n v="33056.81"/>
    <n v="-583.20000000000005"/>
    <n v="-498.11"/>
    <n v="507.55"/>
    <n v="0"/>
    <n v="0"/>
    <n v="32483.05"/>
    <n v="-1.7642417408150111E-2"/>
    <n v="-1.5068185318422279E-2"/>
    <n v="0.18424627206574981"/>
    <n v="0"/>
    <n v="0"/>
    <n v="0"/>
    <n v="0"/>
  </r>
  <r>
    <d v="2027-04-30T00:00:00"/>
    <x v="1"/>
    <x v="21"/>
    <x v="20"/>
    <x v="1"/>
    <n v="32483.05"/>
    <n v="-561.79"/>
    <n v="-490.01"/>
    <n v="498.89"/>
    <n v="0"/>
    <n v="0"/>
    <n v="31930.14"/>
    <n v="-1.7294774398118121E-2"/>
    <n v="-1.508510410996196E-2"/>
    <n v="0.18430019482140869"/>
    <n v="0"/>
    <n v="0"/>
    <n v="0"/>
    <n v="0"/>
  </r>
  <r>
    <d v="2027-05-31T00:00:00"/>
    <x v="1"/>
    <x v="21"/>
    <x v="21"/>
    <x v="1"/>
    <n v="31930.14"/>
    <n v="-542.09"/>
    <n v="-482.09"/>
    <n v="490.54"/>
    <n v="0"/>
    <n v="0"/>
    <n v="31396.5"/>
    <n v="-1.6977322753000051E-2"/>
    <n v="-1.5098427944523089E-2"/>
    <n v="0.184354997933802"/>
    <n v="0"/>
    <n v="0"/>
    <n v="0"/>
    <n v="0"/>
  </r>
  <r>
    <d v="2027-06-30T00:00:00"/>
    <x v="1"/>
    <x v="21"/>
    <x v="22"/>
    <x v="1"/>
    <n v="31396.5"/>
    <n v="-523.91"/>
    <n v="-474.43"/>
    <n v="482.49"/>
    <n v="0"/>
    <n v="0"/>
    <n v="30880.65"/>
    <n v="-1.6686755896059849E-2"/>
    <n v="-1.511086826878706E-2"/>
    <n v="0.18441002305804119"/>
    <n v="0"/>
    <n v="0"/>
    <n v="0"/>
    <n v="0"/>
  </r>
  <r>
    <d v="2027-07-31T00:00:00"/>
    <x v="1"/>
    <x v="21"/>
    <x v="23"/>
    <x v="1"/>
    <n v="30880.65"/>
    <n v="-507.07"/>
    <n v="-466.85"/>
    <n v="474.7"/>
    <n v="0"/>
    <n v="0"/>
    <n v="30381.43"/>
    <n v="-1.64202030668603E-2"/>
    <n v="-1.511798209384786E-2"/>
    <n v="0.18446479313560671"/>
    <n v="0"/>
    <n v="0"/>
    <n v="0"/>
    <n v="0"/>
  </r>
  <r>
    <d v="2027-08-31T00:00:00"/>
    <x v="1"/>
    <x v="21"/>
    <x v="24"/>
    <x v="1"/>
    <n v="30381.43"/>
    <n v="-491.42"/>
    <n v="-459.47"/>
    <n v="467.16"/>
    <n v="0"/>
    <n v="0"/>
    <n v="29897.7"/>
    <n v="-1.6175165642428931E-2"/>
    <n v="-1.512346175782885E-2"/>
    <n v="0.18451896371021559"/>
    <n v="0"/>
    <n v="0"/>
    <n v="0"/>
    <n v="0"/>
  </r>
  <r>
    <d v="2027-09-30T00:00:00"/>
    <x v="1"/>
    <x v="21"/>
    <x v="25"/>
    <x v="1"/>
    <n v="29897.7"/>
    <n v="-476.85"/>
    <n v="-452.28"/>
    <n v="459.86"/>
    <n v="0"/>
    <n v="0"/>
    <n v="29428.42"/>
    <n v="-1.594946259351698E-2"/>
    <n v="-1.512763406004647E-2"/>
    <n v="0.184572288132551"/>
    <n v="0"/>
    <n v="0"/>
    <n v="0"/>
    <n v="0"/>
  </r>
  <r>
    <d v="2027-10-31T00:00:00"/>
    <x v="1"/>
    <x v="21"/>
    <x v="26"/>
    <x v="1"/>
    <n v="29428.42"/>
    <n v="-463.24"/>
    <n v="-445.26"/>
    <n v="452.77"/>
    <n v="0"/>
    <n v="0"/>
    <n v="28972.68"/>
    <n v="-1.5741184211088052E-2"/>
    <n v="-1.513042835858971E-2"/>
    <n v="0.1846245923901155"/>
    <n v="0"/>
    <n v="0"/>
    <n v="0"/>
    <n v="0"/>
  </r>
  <r>
    <d v="2027-11-30T00:00:00"/>
    <x v="1"/>
    <x v="21"/>
    <x v="27"/>
    <x v="1"/>
    <n v="28972.68"/>
    <n v="-450.49"/>
    <n v="-438.43"/>
    <n v="445.88"/>
    <n v="0"/>
    <n v="0"/>
    <n v="28529.65"/>
    <n v="-1.5548653031066621E-2"/>
    <n v="-1.5132502736046679E-2"/>
    <n v="0.1846757567037281"/>
    <n v="0"/>
    <n v="0"/>
    <n v="0"/>
    <n v="0"/>
  </r>
  <r>
    <d v="2027-12-31T00:00:00"/>
    <x v="1"/>
    <x v="21"/>
    <x v="28"/>
    <x v="1"/>
    <n v="28529.65"/>
    <n v="-438.51"/>
    <n v="-431.77"/>
    <n v="439.18"/>
    <n v="0"/>
    <n v="0"/>
    <n v="28098.55"/>
    <n v="-1.5370390892979591E-2"/>
    <n v="-1.5134009565749651E-2"/>
    <n v="0.1847257019431327"/>
    <n v="0"/>
    <n v="0"/>
    <n v="0"/>
    <n v="0"/>
  </r>
  <r>
    <d v="2028-01-31T00:00:00"/>
    <x v="1"/>
    <x v="21"/>
    <x v="29"/>
    <x v="1"/>
    <n v="28098.55"/>
    <n v="-427.24"/>
    <n v="-425.27"/>
    <n v="432.66"/>
    <n v="0"/>
    <n v="0"/>
    <n v="27678.69"/>
    <n v="-1.5205091165052569E-2"/>
    <n v="-1.5135072150033509E-2"/>
    <n v="0.18477437951522199"/>
    <n v="0"/>
    <n v="0"/>
    <n v="0"/>
    <n v="0"/>
  </r>
  <r>
    <d v="2028-02-29T00:00:00"/>
    <x v="1"/>
    <x v="21"/>
    <x v="30"/>
    <x v="1"/>
    <n v="27678.69"/>
    <n v="-416.61"/>
    <n v="-418.94"/>
    <n v="426.3"/>
    <n v="0"/>
    <n v="0"/>
    <n v="27269.439999999999"/>
    <n v="-1.505159529423372E-2"/>
    <n v="-1.5135846115274149E-2"/>
    <n v="0.1848217637813668"/>
    <n v="0"/>
    <n v="0"/>
    <n v="0"/>
    <n v="0"/>
  </r>
  <r>
    <d v="2028-03-31T00:00:00"/>
    <x v="1"/>
    <x v="21"/>
    <x v="31"/>
    <x v="1"/>
    <n v="27269.439999999999"/>
    <n v="-406.56"/>
    <n v="-412.76"/>
    <n v="420.1"/>
    <n v="0"/>
    <n v="0"/>
    <n v="26870.23"/>
    <n v="-1.4908872966523171E-2"/>
    <n v="-1.51364033451454E-2"/>
    <n v="0.1848678463345908"/>
    <n v="0"/>
    <n v="0"/>
    <n v="0"/>
    <n v="0"/>
  </r>
  <r>
    <d v="2028-04-30T00:00:00"/>
    <x v="1"/>
    <x v="21"/>
    <x v="32"/>
    <x v="1"/>
    <n v="26870.23"/>
    <n v="-397.03"/>
    <n v="-406.73"/>
    <n v="414.05"/>
    <n v="0"/>
    <n v="0"/>
    <n v="26480.52"/>
    <n v="-1.477600527894595E-2"/>
    <n v="-1.5136802308378021E-2"/>
    <n v="0.18491263165648111"/>
    <n v="0"/>
    <n v="0"/>
    <n v="0"/>
    <n v="0"/>
  </r>
  <r>
    <d v="2028-05-31T00:00:00"/>
    <x v="1"/>
    <x v="21"/>
    <x v="33"/>
    <x v="1"/>
    <n v="26480.52"/>
    <n v="-388"/>
    <n v="-400.84"/>
    <n v="408.14"/>
    <n v="0"/>
    <n v="0"/>
    <n v="26099.83"/>
    <n v="-1.4652170425441939E-2"/>
    <n v="-1.51370906681021E-2"/>
    <n v="0.18495613380585971"/>
    <n v="0"/>
    <n v="0"/>
    <n v="0"/>
    <n v="0"/>
  </r>
  <r>
    <d v="2028-06-30T00:00:00"/>
    <x v="1"/>
    <x v="21"/>
    <x v="34"/>
    <x v="1"/>
    <n v="26099.83"/>
    <n v="-379.4"/>
    <n v="-395.08"/>
    <n v="402.37"/>
    <n v="0"/>
    <n v="0"/>
    <n v="25727.71"/>
    <n v="-1.4536631484477709E-2"/>
    <n v="-1.5137298093573431E-2"/>
    <n v="0.18499837388459239"/>
    <n v="0"/>
    <n v="0"/>
    <n v="0"/>
    <n v="0"/>
  </r>
  <r>
    <d v="2028-07-31T00:00:00"/>
    <x v="1"/>
    <x v="21"/>
    <x v="35"/>
    <x v="1"/>
    <n v="25727.71"/>
    <n v="-371.22"/>
    <n v="-389.45"/>
    <n v="396.72"/>
    <n v="0"/>
    <n v="0"/>
    <n v="25363.759999999998"/>
    <n v="-1.4428725967550829E-2"/>
    <n v="-1.513744721831143E-2"/>
    <n v="0.18503937809259111"/>
    <n v="0"/>
    <n v="0"/>
    <n v="0"/>
    <n v="0"/>
  </r>
  <r>
    <d v="2028-08-31T00:00:00"/>
    <x v="1"/>
    <x v="21"/>
    <x v="36"/>
    <x v="1"/>
    <n v="25363.759999999998"/>
    <n v="-363.41"/>
    <n v="-383.95"/>
    <n v="391.19"/>
    <n v="0"/>
    <n v="0"/>
    <n v="25007.599999999999"/>
    <n v="-1.432785684676937E-2"/>
    <n v="-1.5137554703300341E-2"/>
    <n v="0.18507917623214501"/>
    <n v="0"/>
    <n v="0"/>
    <n v="0"/>
    <n v="0"/>
  </r>
  <r>
    <d v="2028-09-30T00:00:00"/>
    <x v="1"/>
    <x v="21"/>
    <x v="37"/>
    <x v="1"/>
    <n v="25007.599999999999"/>
    <n v="-368.76"/>
    <n v="-378.56"/>
    <n v="386.98"/>
    <n v="0"/>
    <n v="0"/>
    <n v="24647.26"/>
    <n v="-1.474609208182315E-2"/>
    <n v="-1.513763204250004E-2"/>
    <n v="0.18569400549433199"/>
    <n v="0"/>
    <n v="0"/>
    <n v="0"/>
    <n v="0"/>
  </r>
  <r>
    <d v="2028-10-31T00:00:00"/>
    <x v="1"/>
    <x v="21"/>
    <x v="38"/>
    <x v="1"/>
    <n v="24647.26"/>
    <n v="-364.31"/>
    <n v="-373.1"/>
    <n v="381.64"/>
    <n v="0"/>
    <n v="0"/>
    <n v="24291.49"/>
    <n v="-1.478100218138073E-2"/>
    <n v="-1.5137687700654479E-2"/>
    <n v="0.18580994409595539"/>
    <n v="0"/>
    <n v="0"/>
    <n v="0"/>
    <n v="0"/>
  </r>
  <r>
    <d v="2028-11-30T00:00:00"/>
    <x v="1"/>
    <x v="21"/>
    <x v="39"/>
    <x v="1"/>
    <n v="24291.49"/>
    <n v="-360.48"/>
    <n v="-367.72"/>
    <n v="376.39"/>
    <n v="0"/>
    <n v="0"/>
    <n v="23939.69"/>
    <n v="-1.483971488368571E-2"/>
    <n v="-1.5137727781044981E-2"/>
    <n v="0.1859383717631827"/>
    <n v="0"/>
    <n v="0"/>
    <n v="0"/>
    <n v="0"/>
  </r>
  <r>
    <d v="2028-12-31T00:00:00"/>
    <x v="1"/>
    <x v="21"/>
    <x v="40"/>
    <x v="1"/>
    <n v="23939.69"/>
    <n v="-357.3"/>
    <n v="-362.39"/>
    <n v="371.23"/>
    <n v="0"/>
    <n v="0"/>
    <n v="23591.22"/>
    <n v="-1.4925024556505099E-2"/>
    <n v="-1.513775662733576E-2"/>
    <n v="0.18608157101835571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d v="2025-11-30T00:00:00"/>
    <x v="1"/>
    <x v="22"/>
    <x v="2"/>
    <x v="1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d v="2025-12-31T00:00:00"/>
    <x v="1"/>
    <x v="22"/>
    <x v="3"/>
    <x v="1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d v="2026-01-31T00:00:00"/>
    <x v="1"/>
    <x v="22"/>
    <x v="4"/>
    <x v="1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d v="2026-02-28T00:00:00"/>
    <x v="1"/>
    <x v="22"/>
    <x v="5"/>
    <x v="1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d v="2026-03-31T00:00:00"/>
    <x v="1"/>
    <x v="22"/>
    <x v="6"/>
    <x v="1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d v="2026-04-30T00:00:00"/>
    <x v="1"/>
    <x v="22"/>
    <x v="7"/>
    <x v="1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d v="2026-05-31T00:00:00"/>
    <x v="1"/>
    <x v="22"/>
    <x v="8"/>
    <x v="1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d v="2026-06-30T00:00:00"/>
    <x v="1"/>
    <x v="22"/>
    <x v="9"/>
    <x v="1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d v="2026-07-31T00:00:00"/>
    <x v="1"/>
    <x v="22"/>
    <x v="10"/>
    <x v="1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d v="2026-08-31T00:00:00"/>
    <x v="1"/>
    <x v="22"/>
    <x v="11"/>
    <x v="1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d v="2026-09-30T00:00:00"/>
    <x v="1"/>
    <x v="22"/>
    <x v="12"/>
    <x v="1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d v="2026-10-31T00:00:00"/>
    <x v="1"/>
    <x v="22"/>
    <x v="13"/>
    <x v="1"/>
    <n v="11364.49"/>
    <n v="-155.44"/>
    <n v="-162.69999999999999"/>
    <n v="86.04"/>
    <n v="0"/>
    <n v="0"/>
    <n v="11132.39"/>
    <n v="-1.367772962626649E-2"/>
    <n v="-1.431681193850032E-2"/>
    <n v="9.0852624197941378E-2"/>
    <n v="0"/>
    <n v="0"/>
    <n v="0"/>
    <n v="0"/>
  </r>
  <r>
    <d v="2026-11-30T00:00:00"/>
    <x v="1"/>
    <x v="22"/>
    <x v="14"/>
    <x v="1"/>
    <n v="11132.39"/>
    <n v="-140.26"/>
    <n v="-156.13"/>
    <n v="68.58"/>
    <n v="0"/>
    <n v="0"/>
    <n v="10904.58"/>
    <n v="-1.259959646863276E-2"/>
    <n v="-1.4024586099685351E-2"/>
    <n v="7.3922176895867081E-2"/>
    <n v="0"/>
    <n v="0"/>
    <n v="0"/>
    <n v="0"/>
  </r>
  <r>
    <d v="2026-12-31T00:00:00"/>
    <x v="1"/>
    <x v="22"/>
    <x v="15"/>
    <x v="1"/>
    <n v="10904.58"/>
    <n v="-605.37"/>
    <n v="-160.18"/>
    <n v="53.73"/>
    <n v="0"/>
    <n v="0"/>
    <n v="10192.77"/>
    <n v="-5.5514774408475173E-2"/>
    <n v="-1.4688798631309501E-2"/>
    <n v="5.9125193354760103E-2"/>
    <n v="0"/>
    <n v="0"/>
    <n v="0"/>
    <n v="0"/>
  </r>
  <r>
    <d v="2027-01-31T00:00:00"/>
    <x v="1"/>
    <x v="22"/>
    <x v="16"/>
    <x v="1"/>
    <n v="10192.77"/>
    <n v="-146.80000000000001"/>
    <n v="-149.61000000000001"/>
    <n v="39.18"/>
    <n v="0"/>
    <n v="0"/>
    <n v="9935.5400000000009"/>
    <n v="-1.440244925277471E-2"/>
    <n v="-1.4677599221430981E-2"/>
    <n v="4.6130808711670447E-2"/>
    <n v="0"/>
    <n v="0"/>
    <n v="0"/>
    <n v="0"/>
  </r>
  <r>
    <d v="2027-02-28T00:00:00"/>
    <x v="1"/>
    <x v="22"/>
    <x v="17"/>
    <x v="1"/>
    <n v="9935.5400000000009"/>
    <n v="-631.19000000000005"/>
    <n v="-151.31"/>
    <n v="28.7"/>
    <n v="0"/>
    <n v="0"/>
    <n v="9181.75"/>
    <n v="-6.3528791558061765E-2"/>
    <n v="-1.5228804456404231E-2"/>
    <n v="3.466790103212801E-2"/>
    <n v="0"/>
    <n v="0"/>
    <n v="0"/>
    <n v="0"/>
  </r>
  <r>
    <d v="2027-03-31T00:00:00"/>
    <x v="1"/>
    <x v="22"/>
    <x v="18"/>
    <x v="1"/>
    <n v="9181.75"/>
    <n v="-583.30999999999995"/>
    <n v="-139.83000000000001"/>
    <n v="18.760000000000002"/>
    <n v="0"/>
    <n v="0"/>
    <n v="8477.3700000000008"/>
    <n v="-6.3528791558061765E-2"/>
    <n v="-1.5228804456404231E-2"/>
    <n v="2.4513710525516551E-2"/>
    <n v="0"/>
    <n v="0"/>
    <n v="0"/>
    <n v="0"/>
  </r>
  <r>
    <d v="2027-04-30T00:00:00"/>
    <x v="1"/>
    <x v="22"/>
    <x v="19"/>
    <x v="1"/>
    <n v="8477.3700000000008"/>
    <n v="-538.55999999999995"/>
    <n v="-129.1"/>
    <n v="10.94"/>
    <n v="0"/>
    <n v="0"/>
    <n v="7820.65"/>
    <n v="-6.3528791558061765E-2"/>
    <n v="-1.5228804456404231E-2"/>
    <n v="1.5484344244597509E-2"/>
    <n v="0"/>
    <n v="0"/>
    <n v="0"/>
    <n v="0"/>
  </r>
  <r>
    <d v="2027-05-31T00:00:00"/>
    <x v="1"/>
    <x v="22"/>
    <x v="20"/>
    <x v="1"/>
    <n v="7820.65"/>
    <n v="-496.84"/>
    <n v="-119.1"/>
    <n v="4.84"/>
    <n v="0"/>
    <n v="0"/>
    <n v="7209.56"/>
    <n v="-6.3528791558061765E-2"/>
    <n v="-1.5228804456404231E-2"/>
    <n v="7.427132413913462E-3"/>
    <n v="0"/>
    <n v="0"/>
    <n v="0"/>
    <n v="0"/>
  </r>
  <r>
    <d v="2027-06-30T00:00:00"/>
    <x v="1"/>
    <x v="22"/>
    <x v="21"/>
    <x v="1"/>
    <n v="7209.56"/>
    <n v="-458.01"/>
    <n v="-109.79"/>
    <n v="0.13"/>
    <n v="0"/>
    <n v="0"/>
    <n v="6641.88"/>
    <n v="-6.3528791558061765E-2"/>
    <n v="-1.5228804456404231E-2"/>
    <n v="2.1456391002244721E-4"/>
    <n v="0"/>
    <n v="0"/>
    <n v="0"/>
    <n v="0"/>
  </r>
  <r>
    <d v="2027-07-31T00:00:00"/>
    <x v="1"/>
    <x v="22"/>
    <x v="22"/>
    <x v="1"/>
    <n v="6641.88"/>
    <n v="-421.95"/>
    <n v="-101.15"/>
    <n v="0"/>
    <n v="0"/>
    <n v="0"/>
    <n v="6118.78"/>
    <n v="-6.3528791558061765E-2"/>
    <n v="-1.5228804456404231E-2"/>
    <n v="0"/>
    <n v="0"/>
    <n v="0"/>
    <n v="0"/>
    <n v="0"/>
  </r>
  <r>
    <d v="2027-08-31T00:00:00"/>
    <x v="1"/>
    <x v="22"/>
    <x v="23"/>
    <x v="1"/>
    <n v="6118.78"/>
    <n v="-388.72"/>
    <n v="-93.18"/>
    <n v="0"/>
    <n v="0"/>
    <n v="0"/>
    <n v="5636.88"/>
    <n v="-6.3528791558061765E-2"/>
    <n v="-1.5228804456404231E-2"/>
    <n v="0"/>
    <n v="0"/>
    <n v="0"/>
    <n v="0"/>
    <n v="0"/>
  </r>
  <r>
    <d v="2027-09-30T00:00:00"/>
    <x v="1"/>
    <x v="22"/>
    <x v="24"/>
    <x v="1"/>
    <n v="5636.88"/>
    <n v="-358.1"/>
    <n v="-85.84"/>
    <n v="0"/>
    <n v="0"/>
    <n v="0"/>
    <n v="5192.93"/>
    <n v="-6.3528791558061765E-2"/>
    <n v="-1.5228804456404231E-2"/>
    <n v="0"/>
    <n v="0"/>
    <n v="0"/>
    <n v="0"/>
    <n v="0"/>
  </r>
  <r>
    <d v="2027-10-31T00:00:00"/>
    <x v="1"/>
    <x v="22"/>
    <x v="25"/>
    <x v="1"/>
    <n v="5192.93"/>
    <n v="-329.9"/>
    <n v="-79.08"/>
    <n v="0"/>
    <n v="0"/>
    <n v="0"/>
    <n v="4783.95"/>
    <n v="-6.3528791558061765E-2"/>
    <n v="-1.5228804456404231E-2"/>
    <n v="0"/>
    <n v="0"/>
    <n v="0"/>
    <n v="0"/>
    <n v="0"/>
  </r>
  <r>
    <d v="2027-11-30T00:00:00"/>
    <x v="1"/>
    <x v="22"/>
    <x v="26"/>
    <x v="1"/>
    <n v="4783.95"/>
    <n v="-303.92"/>
    <n v="-72.849999999999994"/>
    <n v="0"/>
    <n v="0"/>
    <n v="0"/>
    <n v="4407.18"/>
    <n v="-6.3528791558061765E-2"/>
    <n v="-1.5228804456404231E-2"/>
    <n v="0"/>
    <n v="0"/>
    <n v="0"/>
    <n v="0"/>
    <n v="0"/>
  </r>
  <r>
    <d v="2027-12-31T00:00:00"/>
    <x v="1"/>
    <x v="22"/>
    <x v="27"/>
    <x v="1"/>
    <n v="4407.18"/>
    <n v="-279.98"/>
    <n v="-67.12"/>
    <n v="0"/>
    <n v="0"/>
    <n v="0"/>
    <n v="4060.08"/>
    <n v="-6.3528791558061765E-2"/>
    <n v="-1.5228804456404231E-2"/>
    <n v="0"/>
    <n v="0"/>
    <n v="0"/>
    <n v="0"/>
    <n v="0"/>
  </r>
  <r>
    <d v="2028-01-31T00:00:00"/>
    <x v="1"/>
    <x v="22"/>
    <x v="28"/>
    <x v="1"/>
    <n v="4060.08"/>
    <n v="-257.93"/>
    <n v="-61.83"/>
    <n v="0"/>
    <n v="0"/>
    <n v="0"/>
    <n v="3740.32"/>
    <n v="-6.3528791558061765E-2"/>
    <n v="-1.5228804456404231E-2"/>
    <n v="0"/>
    <n v="0"/>
    <n v="0"/>
    <n v="0"/>
    <n v="0"/>
  </r>
  <r>
    <d v="2028-02-29T00:00:00"/>
    <x v="1"/>
    <x v="22"/>
    <x v="29"/>
    <x v="1"/>
    <n v="3740.32"/>
    <n v="-237.62"/>
    <n v="-56.96"/>
    <n v="0"/>
    <n v="0"/>
    <n v="0"/>
    <n v="3445.74"/>
    <n v="-6.3528791558061765E-2"/>
    <n v="-1.5228804456404231E-2"/>
    <n v="0"/>
    <n v="0"/>
    <n v="0"/>
    <n v="0"/>
    <n v="0"/>
  </r>
  <r>
    <d v="2028-03-31T00:00:00"/>
    <x v="1"/>
    <x v="22"/>
    <x v="30"/>
    <x v="1"/>
    <n v="3445.74"/>
    <n v="-218.9"/>
    <n v="-52.47"/>
    <n v="0"/>
    <n v="0"/>
    <n v="0"/>
    <n v="3174.36"/>
    <n v="-6.3528791558061765E-2"/>
    <n v="-1.5228804456404231E-2"/>
    <n v="0"/>
    <n v="0"/>
    <n v="0"/>
    <n v="0"/>
    <n v="0"/>
  </r>
  <r>
    <d v="2028-04-30T00:00:00"/>
    <x v="1"/>
    <x v="22"/>
    <x v="31"/>
    <x v="1"/>
    <n v="3174.36"/>
    <n v="-201.66"/>
    <n v="-48.34"/>
    <n v="0"/>
    <n v="0"/>
    <n v="0"/>
    <n v="2924.36"/>
    <n v="-6.3528791558061765E-2"/>
    <n v="-1.5228804456404231E-2"/>
    <n v="0"/>
    <n v="0"/>
    <n v="0"/>
    <n v="0"/>
    <n v="0"/>
  </r>
  <r>
    <d v="2028-05-31T00:00:00"/>
    <x v="1"/>
    <x v="22"/>
    <x v="32"/>
    <x v="1"/>
    <n v="2924.36"/>
    <n v="-185.78"/>
    <n v="-44.53"/>
    <n v="0"/>
    <n v="0"/>
    <n v="0"/>
    <n v="2694.04"/>
    <n v="-6.3528791558061765E-2"/>
    <n v="-1.5228804456404231E-2"/>
    <n v="0"/>
    <n v="0"/>
    <n v="0"/>
    <n v="0"/>
    <n v="0"/>
  </r>
  <r>
    <d v="2028-06-30T00:00:00"/>
    <x v="1"/>
    <x v="22"/>
    <x v="33"/>
    <x v="1"/>
    <n v="2694.04"/>
    <n v="-171.15"/>
    <n v="-41.03"/>
    <n v="0"/>
    <n v="0"/>
    <n v="0"/>
    <n v="2481.86"/>
    <n v="-6.3528791558061765E-2"/>
    <n v="-1.5228804456404231E-2"/>
    <n v="0"/>
    <n v="0"/>
    <n v="0"/>
    <n v="0"/>
    <n v="0"/>
  </r>
  <r>
    <d v="2028-07-31T00:00:00"/>
    <x v="1"/>
    <x v="22"/>
    <x v="34"/>
    <x v="1"/>
    <n v="2481.86"/>
    <n v="-157.66999999999999"/>
    <n v="-37.799999999999997"/>
    <n v="0"/>
    <n v="0"/>
    <n v="0"/>
    <n v="2286.4"/>
    <n v="-6.3528791558061765E-2"/>
    <n v="-1.5228804456404231E-2"/>
    <n v="0"/>
    <n v="0"/>
    <n v="0"/>
    <n v="0"/>
    <n v="0"/>
  </r>
  <r>
    <d v="2028-08-31T00:00:00"/>
    <x v="1"/>
    <x v="22"/>
    <x v="35"/>
    <x v="1"/>
    <n v="2286.4"/>
    <n v="-145.25"/>
    <n v="-34.82"/>
    <n v="0"/>
    <n v="0"/>
    <n v="0"/>
    <n v="2106.33"/>
    <n v="-6.3528791558061765E-2"/>
    <n v="-1.5228804456404231E-2"/>
    <n v="0"/>
    <n v="0"/>
    <n v="0"/>
    <n v="0"/>
    <n v="0"/>
  </r>
  <r>
    <d v="2028-09-30T00:00:00"/>
    <x v="1"/>
    <x v="22"/>
    <x v="36"/>
    <x v="1"/>
    <n v="2106.33"/>
    <n v="-133.81"/>
    <n v="-32.08"/>
    <n v="0"/>
    <n v="0"/>
    <n v="0"/>
    <n v="1940.44"/>
    <n v="-6.3528791558061765E-2"/>
    <n v="-1.5228804456404231E-2"/>
    <n v="0"/>
    <n v="0"/>
    <n v="0"/>
    <n v="0"/>
    <n v="0"/>
  </r>
  <r>
    <d v="2028-10-31T00:00:00"/>
    <x v="1"/>
    <x v="22"/>
    <x v="37"/>
    <x v="1"/>
    <n v="1940.44"/>
    <n v="-123.27"/>
    <n v="-29.55"/>
    <n v="0"/>
    <n v="0"/>
    <n v="0"/>
    <n v="1787.61"/>
    <n v="-6.3528791558061765E-2"/>
    <n v="-1.5228804456404231E-2"/>
    <n v="0"/>
    <n v="0"/>
    <n v="0"/>
    <n v="0"/>
    <n v="0"/>
  </r>
  <r>
    <d v="2028-11-30T00:00:00"/>
    <x v="1"/>
    <x v="22"/>
    <x v="38"/>
    <x v="1"/>
    <n v="1787.61"/>
    <n v="-113.56"/>
    <n v="-27.22"/>
    <n v="0"/>
    <n v="0"/>
    <n v="0"/>
    <n v="1646.83"/>
    <n v="-6.3528791558061765E-2"/>
    <n v="-1.5228804456404231E-2"/>
    <n v="0"/>
    <n v="0"/>
    <n v="0"/>
    <n v="0"/>
    <n v="0"/>
  </r>
  <r>
    <d v="2028-12-31T00:00:00"/>
    <x v="1"/>
    <x v="22"/>
    <x v="39"/>
    <x v="1"/>
    <n v="1646.83"/>
    <n v="-104.62"/>
    <n v="-25.08"/>
    <n v="0"/>
    <n v="0"/>
    <n v="0"/>
    <n v="1517.13"/>
    <n v="-6.3528791558061765E-2"/>
    <n v="-1.5228804456404231E-2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838.089999999997"/>
    <n v="29007.119999999999"/>
    <n v="0"/>
    <n v="-168.59"/>
    <n v="2657585.79"/>
    <n v="-0.123204814728176"/>
    <n v="-1.0817716482798429E-2"/>
    <n v="0.1146683469140647"/>
    <n v="0"/>
    <n v="5.5537056435652511E-5"/>
    <n v="706489.03"/>
    <n v="0.26583899999999999"/>
  </r>
  <r>
    <d v="2025-11-30T00:00:00"/>
    <x v="2"/>
    <x v="2"/>
    <x v="58"/>
    <x v="1"/>
    <n v="2657585.79"/>
    <n v="-391363.33"/>
    <n v="-29242.93"/>
    <n v="26604.61"/>
    <n v="0"/>
    <n v="-159.30000000000001"/>
    <n v="2263424.84"/>
    <n v="-0.1472627285924244"/>
    <n v="-1.1003569906649991E-2"/>
    <n v="0.1201298154434669"/>
    <n v="0"/>
    <n v="5.9940047579704152E-5"/>
    <n v="601705.81000000006"/>
    <n v="0.26583899999999999"/>
  </r>
  <r>
    <d v="2025-12-31T00:00:00"/>
    <x v="2"/>
    <x v="2"/>
    <x v="59"/>
    <x v="1"/>
    <n v="2263424.84"/>
    <n v="-387335.91"/>
    <n v="-25274.77"/>
    <n v="25487.51"/>
    <n v="0"/>
    <n v="-21.81"/>
    <n v="1876279.86"/>
    <n v="-0.17112824253028461"/>
    <n v="-1.1166603917088191E-2"/>
    <n v="0.13512716288229609"/>
    <n v="0"/>
    <n v="9.6352234505795694E-6"/>
    <n v="498787.71"/>
    <n v="0.26583899999999999"/>
  </r>
  <r>
    <d v="2026-01-31T00:00:00"/>
    <x v="2"/>
    <x v="2"/>
    <x v="60"/>
    <x v="1"/>
    <n v="1876279.86"/>
    <n v="-319428.57"/>
    <n v="-21224.1"/>
    <n v="21886.880000000001"/>
    <n v="0"/>
    <n v="-19.559999999999999"/>
    <n v="1557494.5"/>
    <n v="-0.17024569638816131"/>
    <n v="-1.1311797968004191E-2"/>
    <n v="0.13998046253327531"/>
    <n v="0"/>
    <n v="1.042602728882802E-5"/>
    <n v="414042.24"/>
    <n v="0.26583899999999999"/>
  </r>
  <r>
    <d v="2026-02-28T00:00:00"/>
    <x v="2"/>
    <x v="2"/>
    <x v="61"/>
    <x v="1"/>
    <n v="1557494.5"/>
    <n v="-277367.71999999997"/>
    <n v="-17821.990000000002"/>
    <n v="18715.78"/>
    <n v="0"/>
    <n v="-17.59"/>
    <n v="1281002.98"/>
    <n v="-0.17808584333149219"/>
    <n v="-1.144273322241181E-2"/>
    <n v="0.14419914846981041"/>
    <n v="0"/>
    <n v="1.1294862896230359E-5"/>
    <n v="340540.11"/>
    <n v="0.26583899999999999"/>
  </r>
  <r>
    <d v="2026-03-31T00:00:00"/>
    <x v="2"/>
    <x v="2"/>
    <x v="62"/>
    <x v="1"/>
    <n v="1281002.98"/>
    <n v="-234709.25"/>
    <n v="-14811.03"/>
    <n v="15821.53"/>
    <n v="0"/>
    <n v="-15.67"/>
    <n v="1047288.56"/>
    <n v="-0.18322302912133689"/>
    <n v="-1.1562057097516299E-2"/>
    <n v="0.14821070397420091"/>
    <n v="0"/>
    <n v="1.223610147091622E-5"/>
    <n v="278409.78000000003"/>
    <n v="0.26583899999999999"/>
  </r>
  <r>
    <d v="2026-04-30T00:00:00"/>
    <x v="2"/>
    <x v="2"/>
    <x v="63"/>
    <x v="1"/>
    <n v="1047288.56"/>
    <n v="-193998.5"/>
    <n v="-12223.71"/>
    <n v="13125.26"/>
    <n v="0"/>
    <n v="-13.88"/>
    <n v="854177.71"/>
    <n v="-0.18523882688651219"/>
    <n v="-1.167177249654979E-2"/>
    <n v="0.1503912941561851"/>
    <n v="0"/>
    <n v="1.3255776593492569E-5"/>
    <n v="227073.45"/>
    <n v="0.26583899999999999"/>
  </r>
  <r>
    <d v="2026-05-31T00:00:00"/>
    <x v="2"/>
    <x v="2"/>
    <x v="64"/>
    <x v="1"/>
    <n v="854177.71"/>
    <n v="-160361.34"/>
    <n v="-10056.6"/>
    <n v="10828.58"/>
    <n v="0"/>
    <n v="-8.31"/>
    <n v="694580.04"/>
    <n v="-0.18773768196957069"/>
    <n v="-1.1773424841295749E-2"/>
    <n v="0.1521264327600034"/>
    <n v="0"/>
    <n v="9.7323366066459067E-6"/>
    <n v="184646.22"/>
    <n v="0.26583899999999999"/>
  </r>
  <r>
    <d v="2026-06-30T00:00:00"/>
    <x v="2"/>
    <x v="2"/>
    <x v="65"/>
    <x v="1"/>
    <n v="694580.04"/>
    <n v="-131516.18"/>
    <n v="-8243.43"/>
    <n v="8881.81"/>
    <n v="0"/>
    <n v="-3.85"/>
    <n v="563698.39"/>
    <n v="-0.18934632174258381"/>
    <n v="-1.186822697158537E-2"/>
    <n v="0.15344764680836889"/>
    <n v="0"/>
    <n v="5.5483606922243869E-6"/>
    <n v="149852.82"/>
    <n v="0.26583899999999999"/>
  </r>
  <r>
    <d v="2026-07-31T00:00:00"/>
    <x v="2"/>
    <x v="2"/>
    <x v="66"/>
    <x v="1"/>
    <n v="563698.39"/>
    <n v="-107309.5"/>
    <n v="-6740.22"/>
    <n v="7249.18"/>
    <n v="0"/>
    <n v="-2.94"/>
    <n v="456894.91"/>
    <n v="-0.19036687051279169"/>
    <n v="-1.195714489306132E-2"/>
    <n v="0.15432047061406351"/>
    <n v="0"/>
    <n v="5.2077887956947877E-6"/>
    <n v="121460.33"/>
    <n v="0.26583899999999999"/>
  </r>
  <r>
    <d v="2026-08-31T00:00:00"/>
    <x v="2"/>
    <x v="2"/>
    <x v="67"/>
    <x v="1"/>
    <n v="456894.91"/>
    <n v="-87368.15"/>
    <n v="-5501.45"/>
    <n v="5900.62"/>
    <n v="0"/>
    <n v="-2.1800000000000002"/>
    <n v="369923.75"/>
    <n v="-0.1912215444505049"/>
    <n v="-1.2040958079618041E-2"/>
    <n v="0.1549753333570433"/>
    <n v="0"/>
    <n v="4.7729355879336854E-6"/>
    <n v="98340.03"/>
    <n v="0.26583899999999999"/>
  </r>
  <r>
    <d v="2026-09-30T00:00:00"/>
    <x v="2"/>
    <x v="2"/>
    <x v="68"/>
    <x v="1"/>
    <n v="369923.75"/>
    <n v="-70952.179999999993"/>
    <n v="-4483.59"/>
    <n v="4792.0600000000004"/>
    <n v="0"/>
    <n v="-1.56"/>
    <n v="299278.46999999997"/>
    <n v="-0.19180218819732719"/>
    <n v="-1.212030278629489E-2"/>
    <n v="0.15545015012321661"/>
    <n v="0"/>
    <n v="4.2294416455756291E-6"/>
    <n v="79559.789999999994"/>
    <n v="0.26583899999999999"/>
  </r>
  <r>
    <d v="2026-10-31T00:00:00"/>
    <x v="2"/>
    <x v="2"/>
    <x v="69"/>
    <x v="1"/>
    <n v="299278.46999999997"/>
    <n v="-57524.76"/>
    <n v="-3649.91"/>
    <n v="3885.23"/>
    <n v="0"/>
    <n v="-1.07"/>
    <n v="241987.96"/>
    <n v="-0.19221149927311779"/>
    <n v="-1.219570374574246E-2"/>
    <n v="0.1557839006756912"/>
    <n v="0"/>
    <n v="3.562219993463914E-6"/>
    <n v="64329.75"/>
    <n v="0.26583899999999999"/>
  </r>
  <r>
    <d v="2026-11-30T00:00:00"/>
    <x v="2"/>
    <x v="2"/>
    <x v="70"/>
    <x v="1"/>
    <n v="241987.96"/>
    <n v="-46587.26"/>
    <n v="-2968.61"/>
    <n v="3146.4"/>
    <n v="0"/>
    <n v="-0.67"/>
    <n v="195577.82"/>
    <n v="-0.1925189373998388"/>
    <n v="-1.2267597752840011E-2"/>
    <n v="0.1560278056859625"/>
    <n v="0"/>
    <n v="2.7544236101281931E-6"/>
    <n v="51992.14"/>
    <n v="0.26583899999999999"/>
  </r>
  <r>
    <d v="2026-12-31T00:00:00"/>
    <x v="2"/>
    <x v="2"/>
    <x v="71"/>
    <x v="1"/>
    <n v="195577.82"/>
    <n v="-37694.720000000001"/>
    <n v="-2412.7199999999998"/>
    <n v="2545.8200000000002"/>
    <n v="0"/>
    <n v="-0.42"/>
    <n v="158015.78"/>
    <n v="-0.19273516955806119"/>
    <n v="-1.2336351476990959E-2"/>
    <n v="0.15620321774078241"/>
    <n v="0"/>
    <n v="2.1729308604183831E-6"/>
    <n v="42006.7"/>
    <n v="0.26583899999999999"/>
  </r>
  <r>
    <d v="2027-01-31T00:00:00"/>
    <x v="2"/>
    <x v="2"/>
    <x v="72"/>
    <x v="1"/>
    <n v="158015.78"/>
    <n v="-30479.77"/>
    <n v="-1959.76"/>
    <n v="2058.5300000000002"/>
    <n v="0"/>
    <n v="-0.3"/>
    <n v="127634.49"/>
    <n v="-0.19289066645151681"/>
    <n v="-1.240227509669283E-2"/>
    <n v="0.1563287290103767"/>
    <n v="0"/>
    <n v="1.891645041101216E-6"/>
    <n v="33930.18"/>
    <n v="0.26583899999999999"/>
  </r>
  <r>
    <d v="2027-02-28T00:00:00"/>
    <x v="2"/>
    <x v="2"/>
    <x v="73"/>
    <x v="1"/>
    <n v="127634.49"/>
    <n v="-24633.95"/>
    <n v="-1591.04"/>
    <n v="1663.71"/>
    <n v="0"/>
    <n v="-0.21"/>
    <n v="103073"/>
    <n v="-0.19300386098125"/>
    <n v="-1.24656328637953E-2"/>
    <n v="0.15641953373282419"/>
    <n v="0"/>
    <n v="1.6152997282184179E-6"/>
    <n v="27400.79"/>
    <n v="0.26583899999999999"/>
  </r>
  <r>
    <d v="2027-03-31T00:00:00"/>
    <x v="2"/>
    <x v="2"/>
    <x v="74"/>
    <x v="1"/>
    <n v="103073"/>
    <n v="-19901.82"/>
    <n v="-1291.1600000000001"/>
    <n v="1344.11"/>
    <n v="0"/>
    <n v="-0.14000000000000001"/>
    <n v="83224"/>
    <n v="-0.19308468157815181"/>
    <n v="-1.252665137968632E-2"/>
    <n v="0.15648482174063449"/>
    <n v="0"/>
    <n v="1.352163406575479E-6"/>
    <n v="22124.16"/>
    <n v="0.26583899999999999"/>
  </r>
  <r>
    <d v="2027-04-30T00:00:00"/>
    <x v="2"/>
    <x v="2"/>
    <x v="75"/>
    <x v="1"/>
    <n v="83224"/>
    <n v="-16074.13"/>
    <n v="-1047.42"/>
    <n v="1085.5999999999999"/>
    <n v="0"/>
    <n v="-0.09"/>
    <n v="67187.960000000006"/>
    <n v="-0.19314293358150031"/>
    <n v="-1.2585526144558729E-2"/>
    <n v="0.1565317557406099"/>
    <n v="0"/>
    <n v="1.1123902199921341E-6"/>
    <n v="17861.16"/>
    <n v="0.26583899999999999"/>
  </r>
  <r>
    <d v="2027-05-31T00:00:00"/>
    <x v="2"/>
    <x v="2"/>
    <x v="76"/>
    <x v="1"/>
    <n v="67187.960000000006"/>
    <n v="-12979.7"/>
    <n v="-849.42"/>
    <n v="876.61"/>
    <n v="0"/>
    <n v="-0.06"/>
    <n v="54235.39"/>
    <n v="-0.19318497810316421"/>
    <n v="-1.264242678803585E-2"/>
    <n v="0.15656559352898211"/>
    <n v="0"/>
    <n v="9.0823773886948518E-7"/>
    <n v="14417.86"/>
    <n v="0.26583899999999999"/>
  </r>
  <r>
    <d v="2027-06-30T00:00:00"/>
    <x v="2"/>
    <x v="2"/>
    <x v="77"/>
    <x v="1"/>
    <n v="54235.39"/>
    <n v="-10479.1"/>
    <n v="-688.65"/>
    <n v="707.73"/>
    <n v="0"/>
    <n v="-0.04"/>
    <n v="43775.32"/>
    <n v="-0.1932151642901499"/>
    <n v="-1.269750128208697E-2"/>
    <n v="0.15658993682834171"/>
    <n v="0"/>
    <n v="7.5438891626459282E-7"/>
    <n v="11637.17"/>
    <n v="0.26583899999999999"/>
  </r>
  <r>
    <d v="2027-07-31T00:00:00"/>
    <x v="2"/>
    <x v="2"/>
    <x v="78"/>
    <x v="1"/>
    <n v="43775.32"/>
    <n v="-8459.01"/>
    <n v="-558.16999999999996"/>
    <n v="571.29999999999995"/>
    <n v="0"/>
    <n v="-0.03"/>
    <n v="35329.4"/>
    <n v="-0.19323691140881619"/>
    <n v="-1.275087936070657E-2"/>
    <n v="0.15660745600962631"/>
    <n v="0"/>
    <n v="6.3617708758511039E-7"/>
    <n v="9391.92"/>
    <n v="0.26583899999999999"/>
  </r>
  <r>
    <d v="2027-08-31T00:00:00"/>
    <x v="2"/>
    <x v="2"/>
    <x v="79"/>
    <x v="1"/>
    <n v="35329.4"/>
    <n v="-6827.5"/>
    <n v="-452.31"/>
    <n v="461.11"/>
    <n v="0"/>
    <n v="-0.02"/>
    <n v="28510.68"/>
    <n v="-0.1932525743800356"/>
    <n v="-1.2802675315660509E-2"/>
    <n v="0.15662007272112899"/>
    <n v="0"/>
    <n v="5.3155475812543491E-7"/>
    <n v="7579.24"/>
    <n v="0.26583899999999999"/>
  </r>
  <r>
    <d v="2027-09-30T00:00:00"/>
    <x v="2"/>
    <x v="2"/>
    <x v="80"/>
    <x v="1"/>
    <n v="28510.68"/>
    <n v="-5510.08"/>
    <n v="-366.45"/>
    <n v="372.13"/>
    <n v="0"/>
    <n v="-0.01"/>
    <n v="23006.27"/>
    <n v="-0.19326384042618081"/>
    <n v="-1.2852990297305741E-2"/>
    <n v="0.1566291525864868"/>
    <n v="0"/>
    <n v="4.4124267728435301E-7"/>
    <n v="6115.96"/>
    <n v="0.26583899999999999"/>
  </r>
  <r>
    <d v="2027-10-31T00:00:00"/>
    <x v="2"/>
    <x v="2"/>
    <x v="81"/>
    <x v="1"/>
    <n v="23006.27"/>
    <n v="-4446.47"/>
    <n v="-296.82"/>
    <n v="300.3"/>
    <n v="0"/>
    <n v="-0.01"/>
    <n v="18563.27"/>
    <n v="-0.19327195311551931"/>
    <n v="-1.290191421972613E-2"/>
    <n v="0.15663568854617771"/>
    <n v="0"/>
    <n v="3.6533261651009252E-7"/>
    <n v="4934.84"/>
    <n v="0.26583899999999999"/>
  </r>
  <r>
    <d v="2027-11-30T00:00:00"/>
    <x v="2"/>
    <x v="2"/>
    <x v="82"/>
    <x v="1"/>
    <n v="18563.27"/>
    <n v="-3587.87"/>
    <n v="-240.39"/>
    <n v="242.31"/>
    <n v="0"/>
    <n v="-0.01"/>
    <n v="14977.33"/>
    <n v="-0.19327779339996981"/>
    <n v="-1.294952734721062E-2"/>
    <n v="0.1566403939689362"/>
    <n v="0"/>
    <n v="3.0307781621992242E-7"/>
    <n v="3981.55"/>
    <n v="0.26583899999999999"/>
  </r>
  <r>
    <d v="2027-12-31T00:00:00"/>
    <x v="2"/>
    <x v="2"/>
    <x v="83"/>
    <x v="1"/>
    <n v="14977.33"/>
    <n v="-2894.85"/>
    <n v="-194.64"/>
    <n v="195.51"/>
    <n v="0"/>
    <n v="0"/>
    <n v="12083.34"/>
    <n v="-0.19328199656995881"/>
    <n v="-1.29959016223551E-2"/>
    <n v="0.15664378084357081"/>
    <n v="0"/>
    <n v="2.5264782266579221E-7"/>
    <n v="3212.22"/>
    <n v="0.26583899999999999"/>
  </r>
  <r>
    <d v="2028-01-31T00:00:00"/>
    <x v="2"/>
    <x v="2"/>
    <x v="84"/>
    <x v="1"/>
    <n v="12083.34"/>
    <n v="-2335.5300000000002"/>
    <n v="-157.58000000000001"/>
    <n v="157.72999999999999"/>
    <n v="0"/>
    <n v="0"/>
    <n v="9747.9599999999991"/>
    <n v="-0.1932850225939218"/>
    <n v="-1.304110178333248E-2"/>
    <n v="0.15664621888641811"/>
    <n v="0"/>
    <n v="2.108360648658921E-7"/>
    <n v="2591.39"/>
    <n v="0.26583899999999999"/>
  </r>
  <r>
    <d v="2028-02-29T00:00:00"/>
    <x v="2"/>
    <x v="2"/>
    <x v="85"/>
    <x v="1"/>
    <n v="9747.9599999999991"/>
    <n v="-1884.16"/>
    <n v="-127.55"/>
    <n v="127.25"/>
    <n v="0"/>
    <n v="0"/>
    <n v="7863.5"/>
    <n v="-0.19328720084032219"/>
    <n v="-1.3085186308103651E-2"/>
    <n v="0.15664797394312491"/>
    <n v="0"/>
    <n v="1.7539097963929059E-7"/>
    <n v="2090.42"/>
    <n v="0.26583899999999999"/>
  </r>
  <r>
    <d v="2028-03-31T00:00:00"/>
    <x v="2"/>
    <x v="2"/>
    <x v="86"/>
    <x v="1"/>
    <n v="7863.5"/>
    <n v="-1519.93"/>
    <n v="-103.23"/>
    <n v="102.65"/>
    <n v="0"/>
    <n v="0"/>
    <n v="6342.99"/>
    <n v="-0.19328876874704759"/>
    <n v="-1.312820821578495E-2"/>
    <n v="0.15664923727215629"/>
    <n v="0"/>
    <n v="1.457106647654452E-7"/>
    <n v="1686.21"/>
    <n v="0.26583899999999999"/>
  </r>
  <r>
    <d v="2028-04-30T00:00:00"/>
    <x v="2"/>
    <x v="2"/>
    <x v="87"/>
    <x v="1"/>
    <n v="6342.99"/>
    <n v="-1226.04"/>
    <n v="-83.54"/>
    <n v="82.8"/>
    <n v="0"/>
    <n v="0"/>
    <n v="5116.22"/>
    <n v="-0.19328989744322911"/>
    <n v="-1.3170215749497831E-2"/>
    <n v="0.15665014667692051"/>
    <n v="0"/>
    <n v="1.2108299705553631E-7"/>
    <n v="1360.09"/>
    <n v="0.26583899999999999"/>
  </r>
  <r>
    <d v="2028-05-31T00:00:00"/>
    <x v="2"/>
    <x v="2"/>
    <x v="88"/>
    <x v="1"/>
    <n v="5116.22"/>
    <n v="-988.92"/>
    <n v="-67.59"/>
    <n v="66.790000000000006"/>
    <n v="0"/>
    <n v="0"/>
    <n v="4126.5"/>
    <n v="-0.1932907099181137"/>
    <n v="-1.321125296040495E-2"/>
    <n v="0.1566508013086709"/>
    <n v="0"/>
    <n v="1.007288621009899E-7"/>
    <n v="1096.98"/>
    <n v="0.26583899999999999"/>
  </r>
  <r>
    <d v="2028-06-30T00:00:00"/>
    <x v="2"/>
    <x v="2"/>
    <x v="89"/>
    <x v="1"/>
    <n v="4126.5"/>
    <n v="-797.62"/>
    <n v="-54.68"/>
    <n v="53.87"/>
    <n v="0"/>
    <n v="0"/>
    <n v="3328.07"/>
    <n v="-0.1932912947644122"/>
    <n v="-1.3251360208983419E-2"/>
    <n v="0.15665127253626199"/>
    <n v="0"/>
    <n v="8.3866449257745527E-8"/>
    <n v="884.73"/>
    <n v="0.26583899999999999"/>
  </r>
  <r>
    <d v="2028-07-31T00:00:00"/>
    <x v="2"/>
    <x v="2"/>
    <x v="90"/>
    <x v="1"/>
    <n v="3328.07"/>
    <n v="-643.29"/>
    <n v="-44.23"/>
    <n v="43.45"/>
    <n v="0"/>
    <n v="0"/>
    <n v="2683.99"/>
    <n v="-0.19329171576730639"/>
    <n v="-1.3290574596681089E-2"/>
    <n v="0.1566516117469462"/>
    <n v="0"/>
    <n v="6.9801334807074973E-8"/>
    <n v="713.51"/>
    <n v="0.26583899999999999"/>
  </r>
  <r>
    <d v="2028-08-31T00:00:00"/>
    <x v="2"/>
    <x v="2"/>
    <x v="91"/>
    <x v="1"/>
    <n v="2683.99"/>
    <n v="-518.79"/>
    <n v="-35.770000000000003"/>
    <n v="35.04"/>
    <n v="0"/>
    <n v="0"/>
    <n v="2164.46"/>
    <n v="-0.19329201882131919"/>
    <n v="-1.332893033877855E-2"/>
    <n v="0.1566518559252838"/>
    <n v="0"/>
    <n v="5.8048440635506883E-8"/>
    <n v="575.4"/>
    <n v="0.26583899999999999"/>
  </r>
  <r>
    <d v="2028-09-30T00:00:00"/>
    <x v="2"/>
    <x v="2"/>
    <x v="92"/>
    <x v="1"/>
    <n v="2164.46"/>
    <n v="-418.37"/>
    <n v="-28.93"/>
    <n v="28.26"/>
    <n v="0"/>
    <n v="0"/>
    <n v="1745.41"/>
    <n v="-0.19329223697185349"/>
    <n v="-1.3366459087407519E-2"/>
    <n v="0.15665203169471931"/>
    <n v="0"/>
    <n v="4.8269895718524898E-8"/>
    <n v="464"/>
    <n v="0.26583899999999999"/>
  </r>
  <r>
    <d v="2028-10-31T00:00:00"/>
    <x v="2"/>
    <x v="2"/>
    <x v="93"/>
    <x v="1"/>
    <n v="1745.41"/>
    <n v="-337.37"/>
    <n v="-23.39"/>
    <n v="22.79"/>
    <n v="0"/>
    <n v="0"/>
    <n v="1407.43"/>
    <n v="-0.193292394006427"/>
    <n v="-1.340319021216454E-2"/>
    <n v="0.15665215822112891"/>
    <n v="0"/>
    <n v="4.0149831631281527E-8"/>
    <n v="374.15"/>
    <n v="0.26583899999999999"/>
  </r>
  <r>
    <d v="2028-11-30T00:00:00"/>
    <x v="2"/>
    <x v="2"/>
    <x v="94"/>
    <x v="1"/>
    <n v="1407.43"/>
    <n v="-272.05"/>
    <n v="-18.91"/>
    <n v="18.37"/>
    <n v="0"/>
    <n v="0"/>
    <n v="1134.8399999999999"/>
    <n v="-0.19329250704628051"/>
    <n v="-1.343915104452671E-2"/>
    <n v="0.15665224930015931"/>
    <n v="0"/>
    <n v="3.3405401179260308E-8"/>
    <n v="301.68"/>
    <n v="0.26583899999999999"/>
  </r>
  <r>
    <d v="2028-12-31T00:00:00"/>
    <x v="2"/>
    <x v="2"/>
    <x v="95"/>
    <x v="1"/>
    <n v="1134.8399999999999"/>
    <n v="-219.36"/>
    <n v="-15.29"/>
    <n v="14.81"/>
    <n v="0"/>
    <n v="0"/>
    <n v="915.01"/>
    <n v="-0.19329258841710739"/>
    <n v="-1.347436709127103E-2"/>
    <n v="0.15665231486263859"/>
    <n v="0"/>
    <n v="2.7795112769116181E-8"/>
    <n v="243.24"/>
    <n v="0.26583899999999999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365.8000000000002"/>
    <n v="2343.1799999999998"/>
    <n v="0"/>
    <n v="-2.68"/>
    <n v="180391.02"/>
    <n v="-7.2202478924839289E-2"/>
    <n v="-1.216621601998436E-2"/>
    <n v="0.1445987645474108"/>
    <n v="1.2598008046125431E-2"/>
    <n v="1.379443524119386E-5"/>
    <n v="31439.49"/>
    <n v="0.174285"/>
  </r>
  <r>
    <d v="2025-11-30T00:00:00"/>
    <x v="2"/>
    <x v="3"/>
    <x v="38"/>
    <x v="1"/>
    <n v="180391.02"/>
    <n v="-13892.29"/>
    <n v="-2210.42"/>
    <n v="2203.46"/>
    <n v="0"/>
    <n v="-2.67"/>
    <n v="166489.10999999999"/>
    <n v="-7.7012071654520273E-2"/>
    <n v="-1.225351128165655E-2"/>
    <n v="0.14657923849835139"/>
    <n v="1.570093716523362E-2"/>
    <n v="1.478164022786207E-5"/>
    <n v="32013.4"/>
    <n v="0.19228500000000001"/>
  </r>
  <r>
    <d v="2025-12-31T00:00:00"/>
    <x v="2"/>
    <x v="3"/>
    <x v="39"/>
    <x v="1"/>
    <n v="166489.10999999999"/>
    <n v="-12384.74"/>
    <n v="-2051.87"/>
    <n v="2051.84"/>
    <n v="-2636.64"/>
    <n v="-0.94"/>
    <n v="151466.76"/>
    <n v="-7.4387696440160828E-2"/>
    <n v="-1.232434723598322E-2"/>
    <n v="0.14789000518318821"/>
    <n v="1.583671870050796E-2"/>
    <n v="5.6210205624695839E-6"/>
    <n v="29957.59"/>
    <n v="0.19778299999999999"/>
  </r>
  <r>
    <d v="2026-01-31T00:00:00"/>
    <x v="2"/>
    <x v="3"/>
    <x v="40"/>
    <x v="1"/>
    <n v="151466.76"/>
    <n v="-10516.78"/>
    <n v="-1875.73"/>
    <n v="1869.55"/>
    <n v="0"/>
    <n v="-0.45"/>
    <n v="140943.35"/>
    <n v="-6.9432933064975846E-2"/>
    <n v="-1.2383779652045049E-2"/>
    <n v="0.1481159774980555"/>
    <n v="1.559793306228718E-2"/>
    <n v="2.984083314959503E-6"/>
    <n v="28300.51"/>
    <n v="0.200794"/>
  </r>
  <r>
    <d v="2026-02-28T00:00:00"/>
    <x v="2"/>
    <x v="3"/>
    <x v="41"/>
    <x v="1"/>
    <n v="140943.35"/>
    <n v="-9721.0499999999993"/>
    <n v="-1752.62"/>
    <n v="1746.55"/>
    <n v="0"/>
    <n v="-0.46"/>
    <n v="131215.76"/>
    <n v="-6.8971342088331958E-2"/>
    <n v="-1.2434959052409071E-2"/>
    <n v="0.14870217965649621"/>
    <n v="1.8445160816129041E-2"/>
    <n v="3.2663382526225559E-6"/>
    <n v="26742.27"/>
    <n v="0.20380400000000001"/>
  </r>
  <r>
    <d v="2026-03-31T00:00:00"/>
    <x v="2"/>
    <x v="3"/>
    <x v="42"/>
    <x v="1"/>
    <n v="131215.76"/>
    <n v="-8874.2800000000007"/>
    <n v="-1637.57"/>
    <n v="1629.87"/>
    <n v="-2852.79"/>
    <n v="-0.47"/>
    <n v="119480.53"/>
    <n v="-6.7631220493967248E-2"/>
    <n v="-1.247995714397214E-2"/>
    <n v="0.1490560031828537"/>
    <n v="2.1741204340827231E-2"/>
    <n v="3.5721144350908629E-6"/>
    <n v="24710.26"/>
    <n v="0.206814"/>
  </r>
  <r>
    <d v="2026-04-30T00:00:00"/>
    <x v="2"/>
    <x v="3"/>
    <x v="43"/>
    <x v="1"/>
    <n v="119480.53"/>
    <n v="-7946.07"/>
    <n v="-1495.92"/>
    <n v="1486.04"/>
    <n v="0"/>
    <n v="-0.46"/>
    <n v="111524.12"/>
    <n v="-6.6505141169601628E-2"/>
    <n v="-1.252019452156844E-2"/>
    <n v="0.14925033618279801"/>
    <n v="2.1516796455399081E-2"/>
    <n v="3.8697906380151008E-6"/>
    <n v="23400.48"/>
    <n v="0.20982400000000001"/>
  </r>
  <r>
    <d v="2026-05-31T00:00:00"/>
    <x v="2"/>
    <x v="3"/>
    <x v="44"/>
    <x v="1"/>
    <n v="111524.12"/>
    <n v="-7362.51"/>
    <n v="-1400.37"/>
    <n v="1388.84"/>
    <n v="0"/>
    <n v="-0.34"/>
    <n v="104149.74"/>
    <n v="-6.6017175853705923E-2"/>
    <n v="-1.2556678506733849E-2"/>
    <n v="0.14943939596358841"/>
    <n v="2.1741204340827231E-2"/>
    <n v="3.0427369210835379E-6"/>
    <n v="22166.67"/>
    <n v="0.212835"/>
  </r>
  <r>
    <d v="2026-06-30T00:00:00"/>
    <x v="2"/>
    <x v="3"/>
    <x v="45"/>
    <x v="1"/>
    <n v="104149.74"/>
    <n v="-6824.39"/>
    <n v="-1311.26"/>
    <n v="1298.07"/>
    <n v="-2264.5100000000002"/>
    <n v="-0.22"/>
    <n v="95047.44"/>
    <n v="-6.5524814814601609E-2"/>
    <n v="-1.259014320564915E-2"/>
    <n v="0.14956226534810371"/>
    <n v="2.1742781219723201E-2"/>
    <n v="2.0644949788519941E-6"/>
    <n v="20515.509999999998"/>
    <n v="0.21584500000000001"/>
  </r>
  <r>
    <d v="2026-07-31T00:00:00"/>
    <x v="2"/>
    <x v="3"/>
    <x v="46"/>
    <x v="1"/>
    <n v="95047.44"/>
    <n v="-6194.6"/>
    <n v="-1199.6099999999999"/>
    <n v="1185.29"/>
    <n v="0"/>
    <n v="-0.17"/>
    <n v="88838.37"/>
    <n v="-6.5173747201373991E-2"/>
    <n v="-1.2621135939208191E-2"/>
    <n v="0.1496466423756454"/>
    <n v="2.174435809861917E-2"/>
    <n v="1.7681178468838611E-6"/>
    <n v="19442.740000000002"/>
    <n v="0.21885499999999999"/>
  </r>
  <r>
    <d v="2026-08-31T00:00:00"/>
    <x v="2"/>
    <x v="3"/>
    <x v="47"/>
    <x v="1"/>
    <n v="88838.37"/>
    <n v="-5770.22"/>
    <n v="-1123.81"/>
    <n v="1108.3499999999999"/>
    <n v="0"/>
    <n v="-0.15"/>
    <n v="83052.539999999994"/>
    <n v="-6.4951848206669383E-2"/>
    <n v="-1.2650072699256771E-2"/>
    <n v="0.14971269340778659"/>
    <n v="2.499505902693187E-2"/>
    <n v="1.6667873912108911E-6"/>
    <n v="18426.490000000002"/>
    <n v="0.22186500000000001"/>
  </r>
  <r>
    <d v="2026-09-30T00:00:00"/>
    <x v="2"/>
    <x v="3"/>
    <x v="48"/>
    <x v="1"/>
    <n v="83052.539999999994"/>
    <n v="-5379.67"/>
    <n v="-1052.8800000000001"/>
    <n v="1036.48"/>
    <n v="-2456.16"/>
    <n v="-0.13"/>
    <n v="75200.19"/>
    <n v="-6.4774293598829968E-2"/>
    <n v="-1.2677274922844329E-2"/>
    <n v="0.14975824298181969"/>
    <n v="2.957356817616167E-2"/>
    <n v="1.5334914860932531E-6"/>
    <n v="16910.7"/>
    <n v="0.22487599999999999"/>
  </r>
  <r>
    <d v="2026-10-31T00:00:00"/>
    <x v="2"/>
    <x v="3"/>
    <x v="49"/>
    <x v="1"/>
    <n v="75200.19"/>
    <n v="-4861.63"/>
    <n v="-955.27"/>
    <n v="938.69"/>
    <n v="0"/>
    <n v="-0.1"/>
    <n v="70321.88"/>
    <n v="-6.4649206729534683E-2"/>
    <n v="-1.2702994575080929E-2"/>
    <n v="0.14979090592077229"/>
    <n v="2.5658963137390418E-2"/>
    <n v="1.363606240343451E-6"/>
    <n v="16025.37"/>
    <n v="0.22788600000000001"/>
  </r>
  <r>
    <d v="2026-11-30T00:00:00"/>
    <x v="2"/>
    <x v="3"/>
    <x v="50"/>
    <x v="1"/>
    <n v="70321.88"/>
    <n v="-4540.1099999999997"/>
    <n v="-895.02"/>
    <n v="877.94"/>
    <n v="0"/>
    <n v="-0.08"/>
    <n v="65764.61"/>
    <n v="-6.4561783317561475E-2"/>
    <n v="-1.272743167918409E-2"/>
    <n v="0.1498149498449601"/>
    <n v="2.957356817616167E-2"/>
    <n v="1.154757540537481E-6"/>
    <n v="15184.8"/>
    <n v="0.23089599999999999"/>
  </r>
  <r>
    <d v="2026-12-31T00:00:00"/>
    <x v="2"/>
    <x v="3"/>
    <x v="51"/>
    <x v="1"/>
    <n v="65764.61"/>
    <n v="-4241.6099999999997"/>
    <n v="-838.55"/>
    <n v="821.14"/>
    <n v="-1758.27"/>
    <n v="-7.0000000000000007E-2"/>
    <n v="59747.26"/>
    <n v="-6.4496772502710145E-2"/>
    <n v="-1.2750746830429319E-2"/>
    <n v="0.14983199258448909"/>
    <n v="2.6735854281838719E-2"/>
    <n v="9.974259254919761E-7"/>
    <n v="13975.28"/>
    <n v="0.233907"/>
  </r>
  <r>
    <d v="2027-01-31T00:00:00"/>
    <x v="2"/>
    <x v="3"/>
    <x v="52"/>
    <x v="1"/>
    <n v="59747.26"/>
    <n v="-3850.74"/>
    <n v="-763.16"/>
    <n v="746.07"/>
    <n v="0"/>
    <n v="-0.05"/>
    <n v="55879.37"/>
    <n v="-6.4450518986690186E-2"/>
    <n v="-1.277307029678035E-2"/>
    <n v="0.14984428418493401"/>
    <n v="2.1741204340827231E-2"/>
    <n v="9.0850350437864127E-7"/>
    <n v="13238.76"/>
    <n v="0.23691699999999999"/>
  </r>
  <r>
    <d v="2027-02-28T00:00:00"/>
    <x v="2"/>
    <x v="3"/>
    <x v="53"/>
    <x v="1"/>
    <n v="55879.37"/>
    <n v="-3599.6"/>
    <n v="-714.95"/>
    <n v="697.81"/>
    <n v="0"/>
    <n v="-0.05"/>
    <n v="52262.58"/>
    <n v="-6.4417404362882749E-2"/>
    <n v="-1.2794508746365349E-2"/>
    <n v="0.14985318056229421"/>
    <n v="2.6511446396410562E-2"/>
    <n v="8.3686897583653958E-7"/>
    <n v="12539.21"/>
    <n v="0.239927"/>
  </r>
  <r>
    <d v="2027-03-31T00:00:00"/>
    <x v="2"/>
    <x v="3"/>
    <x v="54"/>
    <x v="1"/>
    <n v="52262.58"/>
    <n v="-3365.36"/>
    <n v="-669.75"/>
    <n v="652.66999999999996"/>
    <n v="-1112.8"/>
    <n v="-0.04"/>
    <n v="47767.3"/>
    <n v="-6.4393341203769647E-2"/>
    <n v="-1.2815150293107751E-2"/>
    <n v="0.14985955234851661"/>
    <n v="2.129238856997092E-2"/>
    <n v="7.6770910788867687E-7"/>
    <n v="11604.46"/>
    <n v="0.24293699999999999"/>
  </r>
  <r>
    <d v="2027-04-30T00:00:00"/>
    <x v="2"/>
    <x v="3"/>
    <x v="55"/>
    <x v="1"/>
    <n v="47767.3"/>
    <n v="-3075.07"/>
    <n v="-613.1"/>
    <n v="596.54999999999995"/>
    <n v="0"/>
    <n v="-0.03"/>
    <n v="44675.65"/>
    <n v="-6.4376102653946221E-2"/>
    <n v="-1.283506832986207E-2"/>
    <n v="0.14986414564252121"/>
    <n v="1.064619428498546E-2"/>
    <n v="7.0389390970496221E-7"/>
    <n v="10987.87"/>
    <n v="0.245948"/>
  </r>
  <r>
    <d v="2027-05-31T00:00:00"/>
    <x v="2"/>
    <x v="3"/>
    <x v="56"/>
    <x v="1"/>
    <n v="44675.65"/>
    <n v="-2875.49"/>
    <n v="-574.28"/>
    <n v="557.95000000000005"/>
    <n v="0"/>
    <n v="-0.03"/>
    <n v="41783.81"/>
    <n v="-6.4363699931822241E-2"/>
    <n v="-1.285432447388633E-2"/>
    <n v="0.14986745588545239"/>
    <n v="0"/>
    <n v="6.4891788215175464E-7"/>
    <n v="10402.41"/>
    <n v="0.24895800000000001"/>
  </r>
  <r>
    <d v="2027-06-30T00:00:00"/>
    <x v="2"/>
    <x v="3"/>
    <x v="57"/>
    <x v="1"/>
    <n v="41783.81"/>
    <n v="-2688.99"/>
    <n v="-537.88"/>
    <n v="521.84"/>
    <n v="0"/>
    <n v="-0.03"/>
    <n v="39078.76"/>
    <n v="-6.4354749193312161E-2"/>
    <n v="-1.287297085340176E-2"/>
    <n v="0.1498698351059787"/>
    <n v="0"/>
    <n v="6.0676457728627754E-7"/>
    <n v="9846.6"/>
    <n v="0.25196800000000003"/>
  </r>
  <r>
    <d v="2027-07-31T00:00:00"/>
    <x v="2"/>
    <x v="3"/>
    <x v="58"/>
    <x v="1"/>
    <n v="39078.76"/>
    <n v="-2514.65"/>
    <n v="-503.77"/>
    <n v="488.07"/>
    <n v="0"/>
    <n v="-0.02"/>
    <n v="36548.379999999997"/>
    <n v="-6.4348317191569235E-2"/>
    <n v="-1.2891051898891521E-2"/>
    <n v="0.1498715488988891"/>
    <n v="0"/>
    <n v="5.7420946493580271E-7"/>
    <n v="9319.0499999999993"/>
    <n v="0.25497799999999998"/>
  </r>
  <r>
    <d v="2027-08-31T00:00:00"/>
    <x v="2"/>
    <x v="3"/>
    <x v="59"/>
    <x v="1"/>
    <n v="36548.379999999997"/>
    <n v="-2351.66"/>
    <n v="-471.79"/>
    <n v="456.47"/>
    <n v="0"/>
    <n v="-0.02"/>
    <n v="34181.379999999997"/>
    <n v="-6.4343686281173054E-2"/>
    <n v="-1.290860575791465E-2"/>
    <n v="0.14987278277495039"/>
    <n v="0"/>
    <n v="5.4635162831556609E-7"/>
    <n v="8818.41"/>
    <n v="0.25798900000000002"/>
  </r>
  <r>
    <d v="2027-09-30T00:00:00"/>
    <x v="2"/>
    <x v="3"/>
    <x v="60"/>
    <x v="1"/>
    <n v="34181.379999999997"/>
    <n v="-2199.2399999999998"/>
    <n v="-441.82"/>
    <n v="426.91"/>
    <n v="0"/>
    <n v="-0.02"/>
    <n v="31967.21"/>
    <n v="-6.4340350672731542E-2"/>
    <n v="-1.292566542078312E-2"/>
    <n v="0.14987367058986681"/>
    <n v="0"/>
    <n v="5.2214184935548504E-7"/>
    <n v="8343.41"/>
    <n v="0.26099899999999998"/>
  </r>
  <r>
    <d v="2027-10-31T00:00:00"/>
    <x v="2"/>
    <x v="3"/>
    <x v="61"/>
    <x v="1"/>
    <n v="31967.21"/>
    <n v="-2056.6999999999998"/>
    <n v="-413.73"/>
    <n v="399.26"/>
    <n v="0"/>
    <n v="-0.02"/>
    <n v="29896.02"/>
    <n v="-6.4337950919301432E-2"/>
    <n v="-1.294225962211583E-2"/>
    <n v="0.14987430983718139"/>
    <n v="0"/>
    <n v="5.0167791114438568E-7"/>
    <n v="7892.83"/>
    <n v="0.26400899999999999"/>
  </r>
  <r>
    <d v="2027-11-30T00:00:00"/>
    <x v="2"/>
    <x v="3"/>
    <x v="62"/>
    <x v="1"/>
    <n v="29896.02"/>
    <n v="-1923.4"/>
    <n v="-387.4"/>
    <n v="373.39"/>
    <n v="0"/>
    <n v="-0.01"/>
    <n v="27958.59"/>
    <n v="-6.4336223207256793E-2"/>
    <n v="-1.2958413567198341E-2"/>
    <n v="0.1498747699935635"/>
    <n v="0"/>
    <n v="4.8482657793100425E-7"/>
    <n v="7465.49"/>
    <n v="0.26701999999999998"/>
  </r>
  <r>
    <d v="2027-12-31T00:00:00"/>
    <x v="2"/>
    <x v="3"/>
    <x v="63"/>
    <x v="1"/>
    <n v="27958.59"/>
    <n v="-1798.72"/>
    <n v="-362.74"/>
    <n v="349.19"/>
    <n v="0"/>
    <n v="-0.01"/>
    <n v="26146.32"/>
    <n v="-6.433497936160408E-2"/>
    <n v="-1.297414952034725E-2"/>
    <n v="0.14987510119666569"/>
    <n v="0"/>
    <n v="4.7115230257927511E-7"/>
    <n v="7060.29"/>
    <n v="0.27002999999999999"/>
  </r>
  <r>
    <d v="2028-01-31T00:00:00"/>
    <x v="2"/>
    <x v="3"/>
    <x v="64"/>
    <x v="1"/>
    <n v="26146.32"/>
    <n v="-1682.1"/>
    <n v="-339.63"/>
    <n v="326.56"/>
    <n v="0"/>
    <n v="-0.01"/>
    <n v="24451.13"/>
    <n v="-6.4334084143082851E-2"/>
    <n v="-1.298948728382472E-2"/>
    <n v="0.14987533963113209"/>
    <n v="0"/>
    <n v="4.5985127968702489E-7"/>
    <n v="6676.14"/>
    <n v="0.27304"/>
  </r>
  <r>
    <d v="2028-02-29T00:00:00"/>
    <x v="2"/>
    <x v="3"/>
    <x v="65"/>
    <x v="1"/>
    <n v="24451.13"/>
    <n v="-1573.03"/>
    <n v="-317.97000000000003"/>
    <n v="305.39"/>
    <n v="0"/>
    <n v="-0.01"/>
    <n v="22865.51"/>
    <n v="-6.4333439680379759E-2"/>
    <n v="-1.300444458939792E-2"/>
    <n v="0.1498755112634573"/>
    <n v="0"/>
    <n v="4.5032143091629343E-7"/>
    <n v="6312.03"/>
    <n v="0.27605000000000002"/>
  </r>
  <r>
    <d v="2028-03-31T00:00:00"/>
    <x v="2"/>
    <x v="3"/>
    <x v="66"/>
    <x v="1"/>
    <n v="22865.51"/>
    <n v="-1471.01"/>
    <n v="-297.69"/>
    <n v="285.58"/>
    <n v="0"/>
    <n v="-0.01"/>
    <n v="21382.39"/>
    <n v="-6.4332975759233593E-2"/>
    <n v="-1.3019037419778581E-2"/>
    <n v="0.14987563480843949"/>
    <n v="0"/>
    <n v="4.4231891446635398E-7"/>
    <n v="5966.98"/>
    <n v="0.279061"/>
  </r>
  <r>
    <d v="2028-04-30T00:00:00"/>
    <x v="2"/>
    <x v="3"/>
    <x v="67"/>
    <x v="1"/>
    <n v="21382.39"/>
    <n v="-1375.59"/>
    <n v="-278.68"/>
    <n v="267.06"/>
    <n v="0"/>
    <n v="-0.01"/>
    <n v="19995.169999999998"/>
    <n v="-6.4332641825505174E-2"/>
    <n v="-1.3033280273486599E-2"/>
    <n v="0.1498757237437352"/>
    <n v="0"/>
    <n v="4.3566700322559321E-7"/>
    <n v="5640.06"/>
    <n v="0.28207100000000002"/>
  </r>
  <r>
    <d v="2028-05-31T00:00:00"/>
    <x v="2"/>
    <x v="3"/>
    <x v="68"/>
    <x v="1"/>
    <n v="19995.169999999998"/>
    <n v="-1286.3399999999999"/>
    <n v="-260.88"/>
    <n v="249.73"/>
    <n v="0"/>
    <n v="-0.01"/>
    <n v="18697.68"/>
    <n v="-6.4332401439242223E-2"/>
    <n v="-1.3047186383849571E-2"/>
    <n v="0.1498757877625024"/>
    <n v="0"/>
    <n v="4.3016609423236053E-7"/>
    <n v="5330.36"/>
    <n v="0.28508099999999997"/>
  </r>
  <r>
    <d v="2028-06-30T00:00:00"/>
    <x v="2"/>
    <x v="3"/>
    <x v="69"/>
    <x v="1"/>
    <n v="18697.68"/>
    <n v="-1202.8599999999999"/>
    <n v="-244.21"/>
    <n v="233.53"/>
    <n v="0"/>
    <n v="-0.01"/>
    <n v="17484.13"/>
    <n v="-6.4332228399052616E-2"/>
    <n v="-1.306076790066462E-2"/>
    <n v="0.1498758338456766"/>
    <n v="0"/>
    <n v="4.2561105392414018E-7"/>
    <n v="5037.03"/>
    <n v="0.28809099999999999"/>
  </r>
  <r>
    <d v="2028-07-31T00:00:00"/>
    <x v="2"/>
    <x v="3"/>
    <x v="70"/>
    <x v="1"/>
    <n v="17484.13"/>
    <n v="-1124.79"/>
    <n v="-228.59"/>
    <n v="218.37"/>
    <n v="0"/>
    <n v="-0.01"/>
    <n v="16349.11"/>
    <n v="-6.4332103839022478E-2"/>
    <n v="-1.307403604134417E-2"/>
    <n v="0.14987586701854941"/>
    <n v="0"/>
    <n v="4.2181594986954552E-7"/>
    <n v="4759.25"/>
    <n v="0.29110200000000003"/>
  </r>
  <r>
    <d v="2028-08-31T00:00:00"/>
    <x v="2"/>
    <x v="3"/>
    <x v="71"/>
    <x v="1"/>
    <n v="16349.11"/>
    <n v="-1051.77"/>
    <n v="-213.96"/>
    <n v="204.19"/>
    <n v="0"/>
    <n v="-0.01"/>
    <n v="15287.57"/>
    <n v="-6.4332014174608695E-2"/>
    <n v="-1.3087001217034469E-2"/>
    <n v="0.1498758908976851"/>
    <n v="0"/>
    <n v="4.1864633905142233E-7"/>
    <n v="4496.26"/>
    <n v="0.29411199999999998"/>
  </r>
  <r>
    <d v="2028-09-30T00:00:00"/>
    <x v="2"/>
    <x v="3"/>
    <x v="72"/>
    <x v="1"/>
    <n v="15287.57"/>
    <n v="-983.48"/>
    <n v="-200.26"/>
    <n v="190.94"/>
    <n v="0"/>
    <n v="-0.01"/>
    <n v="14294.76"/>
    <n v="-6.4331949630503094E-2"/>
    <n v="-1.309967313814136E-2"/>
    <n v="0.1498759080868822"/>
    <n v="0"/>
    <n v="4.1600674806268302E-7"/>
    <n v="4247.29"/>
    <n v="0.297122"/>
  </r>
  <r>
    <d v="2028-10-31T00:00:00"/>
    <x v="2"/>
    <x v="3"/>
    <x v="73"/>
    <x v="1"/>
    <n v="14294.76"/>
    <n v="-919.61"/>
    <n v="-187.43"/>
    <n v="178.54"/>
    <n v="0"/>
    <n v="-0.01"/>
    <n v="13366.24"/>
    <n v="-6.4331903169078178E-2"/>
    <n v="-1.3112060902863151E-2"/>
    <n v="0.14987592046041651"/>
    <n v="0"/>
    <n v="4.1381406752904382E-7"/>
    <n v="4011.64"/>
    <n v="0.30013299999999998"/>
  </r>
  <r>
    <d v="2028-11-30T00:00:00"/>
    <x v="2"/>
    <x v="3"/>
    <x v="74"/>
    <x v="1"/>
    <n v="13366.24"/>
    <n v="-859.88"/>
    <n v="-175.42"/>
    <n v="166.94"/>
    <n v="0"/>
    <n v="-0.01"/>
    <n v="12497.88"/>
    <n v="-6.4331869724087457E-2"/>
    <n v="-1.3124173071663379E-2"/>
    <n v="0.14987592936739441"/>
    <n v="0"/>
    <n v="4.119929895543313E-7"/>
    <n v="3788.64"/>
    <n v="0.303143"/>
  </r>
  <r>
    <d v="2028-12-31T00:00:00"/>
    <x v="2"/>
    <x v="3"/>
    <x v="75"/>
    <x v="1"/>
    <n v="12497.88"/>
    <n v="-804.01"/>
    <n v="-164.17"/>
    <n v="156.09"/>
    <n v="0"/>
    <n v="-0.01"/>
    <n v="11685.79"/>
    <n v="-6.4331845649000588E-2"/>
    <n v="-1.313601773008166E-2"/>
    <n v="0.14987593577901259"/>
    <n v="0"/>
    <n v="4.1047856416449548E-7"/>
    <n v="3577.64"/>
    <n v="0.30615300000000001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60296.01"/>
    <n v="-170889"/>
    <n v="162353.12"/>
    <n v="0"/>
    <n v="-65.099999999999994"/>
    <n v="11383000.27"/>
    <n v="-4.6879252352259322E-2"/>
    <n v="-1.4298064453188999E-2"/>
    <n v="0.16300654655918459"/>
    <n v="1.1781235215900269E-2"/>
    <n v="5.4470324622452964E-6"/>
    <n v="1417729.31"/>
    <n v="0.12454800000000001"/>
  </r>
  <r>
    <d v="2025-11-30T00:00:00"/>
    <x v="2"/>
    <x v="4"/>
    <x v="29"/>
    <x v="1"/>
    <n v="11383000.27"/>
    <n v="-527805.4"/>
    <n v="-163363.4"/>
    <n v="154920.48000000001"/>
    <n v="0"/>
    <n v="-55.36"/>
    <n v="10846696.59"/>
    <n v="-4.6367863272373508E-2"/>
    <n v="-1.4351523792353729E-2"/>
    <n v="0.16331772898996261"/>
    <n v="1.6096349981817821E-2"/>
    <n v="4.8631761966690026E-6"/>
    <n v="1350933.79"/>
    <n v="0.12454800000000001"/>
  </r>
  <r>
    <d v="2025-12-31T00:00:00"/>
    <x v="2"/>
    <x v="4"/>
    <x v="30"/>
    <x v="1"/>
    <n v="10846696.59"/>
    <n v="-499209.41"/>
    <n v="-156069.85999999999"/>
    <n v="147769.91"/>
    <n v="-178726.16"/>
    <n v="-45.18"/>
    <n v="10160415.91"/>
    <n v="-4.6024096186600402E-2"/>
    <n v="-1.438869940875155E-2"/>
    <n v="0.16348193654985629"/>
    <n v="1.6477473637274701E-2"/>
    <n v="4.1649956405212736E-6"/>
    <n v="1265458.94"/>
    <n v="0.12454800000000001"/>
  </r>
  <r>
    <d v="2026-01-31T00:00:00"/>
    <x v="2"/>
    <x v="4"/>
    <x v="31"/>
    <x v="1"/>
    <n v="10160415.91"/>
    <n v="-465147.39"/>
    <n v="-146473.18"/>
    <n v="138488.14000000001"/>
    <n v="0"/>
    <n v="-42.51"/>
    <n v="9687240.9700000007"/>
    <n v="-4.5780349473388597E-2"/>
    <n v="-1.441606115276812E-2"/>
    <n v="0.1635619773288281"/>
    <n v="1.1781235215900269E-2"/>
    <n v="4.1839997562096174E-6"/>
    <n v="1206525.97"/>
    <n v="0.12454800000000001"/>
  </r>
  <r>
    <d v="2026-02-28T00:00:00"/>
    <x v="2"/>
    <x v="4"/>
    <x v="32"/>
    <x v="1"/>
    <n v="9687240.9700000007"/>
    <n v="-441732.34"/>
    <n v="-139856.41"/>
    <n v="132063.14000000001"/>
    <n v="0"/>
    <n v="-15.08"/>
    <n v="9237700.2799999993"/>
    <n v="-4.5599396637603831E-2"/>
    <n v="-1.4437176573547371E-2"/>
    <n v="0.16359226511278521"/>
    <n v="1.5696313471193591E-2"/>
    <n v="1.556974364485708E-6"/>
    <n v="1150536.6000000001"/>
    <n v="0.12454800000000001"/>
  </r>
  <r>
    <d v="2026-03-31T00:00:00"/>
    <x v="2"/>
    <x v="4"/>
    <x v="33"/>
    <x v="1"/>
    <n v="9237700.2799999993"/>
    <n v="-419937.54"/>
    <n v="-133523.29999999999"/>
    <n v="125935.35"/>
    <n v="-147413.44"/>
    <n v="-15.56"/>
    <n v="8662745.7799999993"/>
    <n v="-4.5459099482229551E-2"/>
    <n v="-1.445417137018359E-2"/>
    <n v="0.16359311600892321"/>
    <n v="1.5957807210205819E-2"/>
    <n v="1.6846815350109081E-6"/>
    <n v="1078927.2"/>
    <n v="0.12454800000000001"/>
  </r>
  <r>
    <d v="2026-04-30T00:00:00"/>
    <x v="2"/>
    <x v="4"/>
    <x v="34"/>
    <x v="1"/>
    <n v="8662745.7799999993"/>
    <n v="-392817.01"/>
    <n v="-125335.93"/>
    <n v="118085.61"/>
    <n v="0"/>
    <n v="-15.81"/>
    <n v="8262662.6399999997"/>
    <n v="-4.5345554088077639E-2"/>
    <n v="-1.446838424659409E-2"/>
    <n v="0.16357715685454841"/>
    <n v="1.042257788903103E-2"/>
    <n v="1.8250716629284841E-6"/>
    <n v="1029097.67"/>
    <n v="0.12454800000000001"/>
  </r>
  <r>
    <d v="2026-05-31T00:00:00"/>
    <x v="2"/>
    <x v="4"/>
    <x v="35"/>
    <x v="1"/>
    <n v="8262662.6399999997"/>
    <n v="-373882.81"/>
    <n v="-119649.08"/>
    <n v="112614.94"/>
    <n v="0"/>
    <n v="-12.59"/>
    <n v="7881733.0999999996"/>
    <n v="-4.5249676841193312E-2"/>
    <n v="-1.448069311311735E-2"/>
    <n v="0.1635525165124663"/>
    <n v="1.1781235215900269E-2"/>
    <n v="1.5232415963187499E-6"/>
    <n v="981653.67"/>
    <n v="0.12454800000000001"/>
  </r>
  <r>
    <d v="2026-06-30T00:00:00"/>
    <x v="2"/>
    <x v="4"/>
    <x v="36"/>
    <x v="1"/>
    <n v="7881733.0999999996"/>
    <n v="-355981.33"/>
    <n v="-114219.64"/>
    <n v="107404.74"/>
    <n v="-116102.81"/>
    <n v="-9.81"/>
    <n v="7402824.2400000002"/>
    <n v="-4.5165362411845489E-2"/>
    <n v="-1.44916910952331E-2"/>
    <n v="0.163524547546362"/>
    <n v="1.4730619862334661E-2"/>
    <n v="1.2449137129562279E-6"/>
    <n v="922006.56"/>
    <n v="0.12454800000000001"/>
  </r>
  <r>
    <d v="2026-07-31T00:00:00"/>
    <x v="2"/>
    <x v="4"/>
    <x v="37"/>
    <x v="1"/>
    <n v="7402824.2400000002"/>
    <n v="-300058.37"/>
    <n v="-107354.19"/>
    <n v="104229.55"/>
    <n v="0"/>
    <n v="-7.41"/>
    <n v="7099633.8200000003"/>
    <n v="-4.0532959366868418E-2"/>
    <n v="-1.450178767028093E-2"/>
    <n v="0.16895641685128701"/>
    <n v="1.2598008046125431E-2"/>
    <n v="1.0015735523258079E-6"/>
    <n v="884244.81"/>
    <n v="0.12454800000000001"/>
  </r>
  <r>
    <d v="2026-08-31T00:00:00"/>
    <x v="2"/>
    <x v="4"/>
    <x v="38"/>
    <x v="1"/>
    <n v="7099633.8200000003"/>
    <n v="-282074.56"/>
    <n v="-103024.7"/>
    <n v="100491.15"/>
    <n v="0"/>
    <n v="-5.23"/>
    <n v="6815020.4800000004"/>
    <n v="-3.9730860246666888E-2"/>
    <n v="-1.451126981225097E-2"/>
    <n v="0.16985296018407681"/>
    <n v="1.570093716523362E-2"/>
    <n v="7.3637136866882373E-7"/>
    <n v="848796.81"/>
    <n v="0.12454800000000001"/>
  </r>
  <r>
    <d v="2026-09-30T00:00:00"/>
    <x v="2"/>
    <x v="4"/>
    <x v="39"/>
    <x v="1"/>
    <n v="6815020.4800000004"/>
    <n v="-264498.15000000002"/>
    <n v="-98956.42"/>
    <n v="97058.97"/>
    <n v="-107927.56"/>
    <n v="-4.55"/>
    <n v="6440692.7699999996"/>
    <n v="-3.8811057480912479E-2"/>
    <n v="-1.4520340537520691E-2"/>
    <n v="0.17090303412934521"/>
    <n v="1.583671870050796E-2"/>
    <n v="6.6798778568408345E-7"/>
    <n v="802175.06"/>
    <n v="0.12454800000000001"/>
  </r>
  <r>
    <d v="2026-10-31T00:00:00"/>
    <x v="2"/>
    <x v="4"/>
    <x v="40"/>
    <x v="1"/>
    <n v="6440692.7699999996"/>
    <n v="-243149.08"/>
    <n v="-93577.75"/>
    <n v="92387.86"/>
    <n v="0"/>
    <n v="-3.76"/>
    <n v="6196350.0499999998"/>
    <n v="-3.7752006659090308E-2"/>
    <n v="-1.452914406620048E-2"/>
    <n v="0.1721327818931758"/>
    <n v="1.559793306228718E-2"/>
    <n v="5.8326330657351476E-7"/>
    <n v="771742.67"/>
    <n v="0.12454800000000001"/>
  </r>
  <r>
    <d v="2026-11-30T00:00:00"/>
    <x v="2"/>
    <x v="4"/>
    <x v="41"/>
    <x v="1"/>
    <n v="6196350.0499999998"/>
    <n v="-231052.69"/>
    <n v="-90081.19"/>
    <n v="89156.27"/>
    <n v="0"/>
    <n v="-2.97"/>
    <n v="5964369.4699999997"/>
    <n v="-3.7288514541127298E-2"/>
    <n v="-1.4537782734777731E-2"/>
    <n v="0.17266217606682391"/>
    <n v="1.8445160816129041E-2"/>
    <n v="4.797792768772673E-7"/>
    <n v="742849.97"/>
    <n v="0.12454800000000001"/>
  </r>
  <r>
    <d v="2026-12-31T00:00:00"/>
    <x v="2"/>
    <x v="4"/>
    <x v="42"/>
    <x v="1"/>
    <n v="5964369.4699999997"/>
    <n v="-219974.64"/>
    <n v="-86759.679999999993"/>
    <n v="86051.13"/>
    <n v="-129672.58"/>
    <n v="-2.34"/>
    <n v="5614011.3600000003"/>
    <n v="-3.6881456923537358E-2"/>
    <n v="-1.454632864857186E-2"/>
    <n v="0.1731303787139484"/>
    <n v="2.1741204340827231E-2"/>
    <n v="3.9282408359047708E-7"/>
    <n v="699213.59"/>
    <n v="0.12454800000000001"/>
  </r>
  <r>
    <d v="2027-01-31T00:00:00"/>
    <x v="2"/>
    <x v="4"/>
    <x v="43"/>
    <x v="1"/>
    <n v="5614011.3600000003"/>
    <n v="-205247.45"/>
    <n v="-81710.990000000005"/>
    <n v="81170"/>
    <n v="0"/>
    <n v="-1.81"/>
    <n v="5408221.1100000003"/>
    <n v="-3.6559856830641509E-2"/>
    <n v="-1.4554831879081111E-2"/>
    <n v="0.1735016028113823"/>
    <n v="2.1516796455399081E-2"/>
    <n v="3.2181661447666451E-7"/>
    <n v="673582.83"/>
    <n v="0.12454800000000001"/>
  </r>
  <r>
    <d v="2027-02-28T00:00:00"/>
    <x v="2"/>
    <x v="4"/>
    <x v="44"/>
    <x v="1"/>
    <n v="5408221.1100000003"/>
    <n v="-196649.22"/>
    <n v="-78761.69"/>
    <n v="78297.399999999994"/>
    <n v="0"/>
    <n v="-1.43"/>
    <n v="5211106.17"/>
    <n v="-3.6361165192566713E-2"/>
    <n v="-1.456332633261459E-2"/>
    <n v="0.1737297396310834"/>
    <n v="2.1741204340827231E-2"/>
    <n v="2.6517020298923589E-7"/>
    <n v="649032.56999999995"/>
    <n v="0.12454800000000001"/>
  </r>
  <r>
    <d v="2027-03-31T00:00:00"/>
    <x v="2"/>
    <x v="4"/>
    <x v="45"/>
    <x v="1"/>
    <n v="5211106.17"/>
    <n v="-188676.47"/>
    <n v="-75935.37"/>
    <n v="75520.94"/>
    <n v="-113303.94"/>
    <n v="-1.18"/>
    <n v="4908710.1500000004"/>
    <n v="-3.6206606967806608E-2"/>
    <n v="-1.457183401361596E-2"/>
    <n v="0.17390766689179329"/>
    <n v="2.1742781219723201E-2"/>
    <n v="2.2590343918260361E-7"/>
    <n v="611369.77"/>
    <n v="0.12454800000000001"/>
  </r>
  <r>
    <d v="2027-04-30T00:00:00"/>
    <x v="2"/>
    <x v="4"/>
    <x v="46"/>
    <x v="1"/>
    <n v="4908710.1500000004"/>
    <n v="-177175.63"/>
    <n v="-71570.8"/>
    <n v="71191.520000000004"/>
    <n v="0"/>
    <n v="-0.93"/>
    <n v="4731154.3099999996"/>
    <n v="-3.6094131975184823E-2"/>
    <n v="-1.458036815932212E-2"/>
    <n v="0.17403721492143409"/>
    <n v="2.174435809861917E-2"/>
    <n v="1.8906307697414691E-7"/>
    <n v="589255.55000000005"/>
    <n v="0.12454800000000001"/>
  </r>
  <r>
    <d v="2027-05-31T00:00:00"/>
    <x v="2"/>
    <x v="4"/>
    <x v="47"/>
    <x v="1"/>
    <n v="4731154.3099999996"/>
    <n v="-170399.67"/>
    <n v="-69022.509999999995"/>
    <n v="68651.61"/>
    <n v="0"/>
    <n v="-0.74"/>
    <n v="4560383"/>
    <n v="-3.6016511165942039E-2"/>
    <n v="-1.4588935567090171E-2"/>
    <n v="0.1741264836064427"/>
    <n v="2.499505902693187E-2"/>
    <n v="1.562130578408663E-7"/>
    <n v="567986.34"/>
    <n v="0.12454800000000001"/>
  </r>
  <r>
    <d v="2027-06-30T00:00:00"/>
    <x v="2"/>
    <x v="4"/>
    <x v="48"/>
    <x v="1"/>
    <n v="4560383"/>
    <n v="-163987.13"/>
    <n v="-66570.37"/>
    <n v="66198.75"/>
    <n v="-134866.79999999999"/>
    <n v="-0.59"/>
    <n v="4261156.87"/>
    <n v="-3.5959068828171258E-2"/>
    <n v="-1.4597538335519279E-2"/>
    <n v="0.1741926076023359"/>
    <n v="2.957356817616167E-2"/>
    <n v="1.2924920625449949E-7"/>
    <n v="530718.34"/>
    <n v="0.12454800000000001"/>
  </r>
  <r>
    <d v="2027-07-31T00:00:00"/>
    <x v="2"/>
    <x v="4"/>
    <x v="49"/>
    <x v="1"/>
    <n v="4261156.87"/>
    <n v="-153051.43"/>
    <n v="-62239.199999999997"/>
    <n v="61872.03"/>
    <n v="0"/>
    <n v="-0.46"/>
    <n v="4107737.81"/>
    <n v="-3.591781247156537E-2"/>
    <n v="-1.4606175174373671E-2"/>
    <n v="0.17424009772075971"/>
    <n v="2.5658963137390418E-2"/>
    <n v="1.0728463314316811E-7"/>
    <n v="511610.31"/>
    <n v="0.12454800000000001"/>
  </r>
  <r>
    <d v="2027-08-31T00:00:00"/>
    <x v="2"/>
    <x v="4"/>
    <x v="50"/>
    <x v="1"/>
    <n v="4107737.81"/>
    <n v="-147420.24"/>
    <n v="-60033.94"/>
    <n v="59655.96"/>
    <n v="0"/>
    <n v="-0.37"/>
    <n v="3959939.22"/>
    <n v="-3.5888425887628798E-2"/>
    <n v="-1.4614842393778041E-2"/>
    <n v="0.17427391152064731"/>
    <n v="2.957356817616167E-2"/>
    <n v="8.940696803204334E-8"/>
    <n v="493202.3"/>
    <n v="0.12454800000000001"/>
  </r>
  <r>
    <d v="2027-09-30T00:00:00"/>
    <x v="2"/>
    <x v="4"/>
    <x v="51"/>
    <x v="1"/>
    <n v="3959939.22"/>
    <n v="-142031.45000000001"/>
    <n v="-57908.31"/>
    <n v="57517.62"/>
    <n v="-105872.36"/>
    <n v="-0.3"/>
    <n v="3711644.42"/>
    <n v="-3.5867078341243253E-2"/>
    <n v="-1.4623534652594481E-2"/>
    <n v="0.17429848283968141"/>
    <n v="2.6735854281838719E-2"/>
    <n v="7.476003178561064E-8"/>
    <n v="462277.69"/>
    <n v="0.12454800000000001"/>
  </r>
  <r>
    <d v="2027-10-31T00:00:00"/>
    <x v="2"/>
    <x v="4"/>
    <x v="52"/>
    <x v="1"/>
    <n v="3711644.42"/>
    <n v="-133068.94"/>
    <n v="-54309.69"/>
    <n v="53916.62"/>
    <n v="0"/>
    <n v="-0.23"/>
    <n v="3578182.19"/>
    <n v="-3.585174659342192E-2"/>
    <n v="-1.463224552455156E-2"/>
    <n v="0.17431612871257229"/>
    <n v="2.1741204340827231E-2"/>
    <n v="6.2164747835861228E-8"/>
    <n v="445655.24"/>
    <n v="0.12454800000000001"/>
  </r>
  <r>
    <d v="2027-11-30T00:00:00"/>
    <x v="2"/>
    <x v="4"/>
    <x v="53"/>
    <x v="1"/>
    <n v="3578182.19"/>
    <n v="-128244.68"/>
    <n v="-52388.05"/>
    <n v="51981.68"/>
    <n v="0"/>
    <n v="-0.18"/>
    <n v="3449530.95"/>
    <n v="-3.5840735613731349E-2"/>
    <n v="-1.4640967925562919E-2"/>
    <n v="0.17432880054454111"/>
    <n v="2.6511446396410562E-2"/>
    <n v="5.1589887074337432E-8"/>
    <n v="429632"/>
    <n v="0.12454800000000001"/>
  </r>
  <r>
    <d v="2027-12-31T00:00:00"/>
    <x v="2"/>
    <x v="4"/>
    <x v="54"/>
    <x v="1"/>
    <n v="3449530.95"/>
    <n v="-123606.31"/>
    <n v="-50534.57"/>
    <n v="50115.35"/>
    <n v="-73448.75"/>
    <n v="-0.15"/>
    <n v="3252056.51"/>
    <n v="-3.5832787234748427E-2"/>
    <n v="-1.464969443478297E-2"/>
    <n v="0.17433794871519009"/>
    <n v="2.129238856997092E-2"/>
    <n v="4.2871289510460022E-8"/>
    <n v="405036.96"/>
    <n v="0.12454800000000001"/>
  </r>
  <r>
    <d v="2028-01-31T00:00:00"/>
    <x v="2"/>
    <x v="4"/>
    <x v="55"/>
    <x v="1"/>
    <n v="3252056.51"/>
    <n v="-116511.66"/>
    <n v="-47670"/>
    <n v="47248.19"/>
    <n v="0"/>
    <n v="-0.12"/>
    <n v="3135122.92"/>
    <n v="-3.5827072050332642E-2"/>
    <n v="-1.4658417534010299E-2"/>
    <n v="0.1743445263611082"/>
    <n v="1.064619428498546E-2"/>
    <n v="3.5673129781790058E-8"/>
    <n v="390473.12"/>
    <n v="0.12454800000000001"/>
  </r>
  <r>
    <d v="2028-02-29T00:00:00"/>
    <x v="2"/>
    <x v="4"/>
    <x v="56"/>
    <x v="1"/>
    <n v="3135122.92"/>
    <n v="-112309.38"/>
    <n v="-45983.25"/>
    <n v="45550.53"/>
    <n v="0"/>
    <n v="-0.09"/>
    <n v="3022380.72"/>
    <n v="-3.5822959626484407E-2"/>
    <n v="-1.4667129784191411E-2"/>
    <n v="0.17434925930253081"/>
    <n v="0"/>
    <n v="2.970550450167522E-8"/>
    <n v="376431.31"/>
    <n v="0.12454800000000001"/>
  </r>
  <r>
    <d v="2028-03-31T00:00:00"/>
    <x v="2"/>
    <x v="4"/>
    <x v="57"/>
    <x v="1"/>
    <n v="3022380.72"/>
    <n v="-108261.67"/>
    <n v="-44355.93"/>
    <n v="43913.35"/>
    <n v="0"/>
    <n v="-7.0000000000000007E-2"/>
    <n v="2913676.4"/>
    <n v="-3.5819996961943268E-2"/>
    <n v="-1.467582395341189E-2"/>
    <n v="0.1743526690955291"/>
    <n v="0"/>
    <n v="2.473038254081122E-8"/>
    <n v="362892.41"/>
    <n v="0.12454800000000001"/>
  </r>
  <r>
    <d v="2028-04-30T00:00:00"/>
    <x v="2"/>
    <x v="4"/>
    <x v="58"/>
    <x v="1"/>
    <n v="2913676.4"/>
    <n v="-104361.67"/>
    <n v="-42785.86"/>
    <n v="42334.53"/>
    <n v="0"/>
    <n v="-0.06"/>
    <n v="2808863.34"/>
    <n v="-3.5817865249809067E-2"/>
    <n v="-1.4684493107472069E-2"/>
    <n v="0.1743551224922523"/>
    <n v="0"/>
    <n v="2.0561245103744599E-8"/>
    <n v="349838.16"/>
    <n v="0.12454800000000001"/>
  </r>
  <r>
    <d v="2028-05-31T00:00:00"/>
    <x v="2"/>
    <x v="4"/>
    <x v="59"/>
    <x v="1"/>
    <n v="2808863.34"/>
    <n v="-100603.18"/>
    <n v="-41271"/>
    <n v="40812.06"/>
    <n v="0"/>
    <n v="-0.05"/>
    <n v="2707801.17"/>
    <n v="-3.5816330783055142E-2"/>
    <n v="-1.469313067164936E-2"/>
    <n v="0.17435688851410969"/>
    <n v="0"/>
    <n v="1.7094286542734881E-8"/>
    <n v="337251.08"/>
    <n v="0.12454800000000001"/>
  </r>
  <r>
    <d v="2028-06-30T00:00:00"/>
    <x v="2"/>
    <x v="4"/>
    <x v="60"/>
    <x v="1"/>
    <n v="2707801.17"/>
    <n v="-96980.51"/>
    <n v="-39809.360000000001"/>
    <n v="39343.94"/>
    <n v="0"/>
    <n v="-0.04"/>
    <n v="2610355.2000000002"/>
    <n v="-3.5815225975816933E-2"/>
    <n v="-1.470173047033607E-2"/>
    <n v="0.1743581600493728"/>
    <n v="0"/>
    <n v="1.4219653165101331E-8"/>
    <n v="325114.38"/>
    <n v="0.12454800000000001"/>
  </r>
  <r>
    <d v="2028-07-31T00:00:00"/>
    <x v="2"/>
    <x v="4"/>
    <x v="61"/>
    <x v="1"/>
    <n v="2610355.2000000002"/>
    <n v="-93488.39"/>
    <n v="-38399.07"/>
    <n v="37928.26"/>
    <n v="0"/>
    <n v="-0.03"/>
    <n v="2516395.9700000002"/>
    <n v="-3.5814430811462537E-2"/>
    <n v="-1.4710286749771741E-2"/>
    <n v="0.1743590752083467"/>
    <n v="0"/>
    <n v="1.1832016802988111E-8"/>
    <n v="313411.95"/>
    <n v="0.12454800000000001"/>
  </r>
  <r>
    <d v="2028-08-31T00:00:00"/>
    <x v="2"/>
    <x v="4"/>
    <x v="62"/>
    <x v="1"/>
    <n v="2516395.9700000002"/>
    <n v="-90121.85"/>
    <n v="-37038.31"/>
    <n v="36563.18"/>
    <n v="0"/>
    <n v="-0.02"/>
    <n v="2425798.96"/>
    <n v="-3.5813858405071453E-2"/>
    <n v="-1.4718794187946461E-2"/>
    <n v="0.17435973399436239"/>
    <n v="0"/>
    <n v="9.8452573880879465E-9"/>
    <n v="302128.28000000003"/>
    <n v="0.12454800000000001"/>
  </r>
  <r>
    <d v="2028-09-30T00:00:00"/>
    <x v="2"/>
    <x v="4"/>
    <x v="63"/>
    <x v="1"/>
    <n v="2425798.96"/>
    <n v="-86876.22"/>
    <n v="-35725.339999999997"/>
    <n v="35246.9"/>
    <n v="0"/>
    <n v="-0.02"/>
    <n v="2338444.27"/>
    <n v="-3.5813446342074173E-2"/>
    <n v="-1.472724789486507E-2"/>
    <n v="0.17436020824107121"/>
    <n v="0"/>
    <n v="8.1902367952890065E-9"/>
    <n v="291248.43"/>
    <n v="0.12454800000000001"/>
  </r>
  <r>
    <d v="2028-10-31T00:00:00"/>
    <x v="2"/>
    <x v="4"/>
    <x v="64"/>
    <x v="1"/>
    <n v="2338444.27"/>
    <n v="-83747.05"/>
    <n v="-34458.480000000003"/>
    <n v="33977.699999999997"/>
    <n v="0"/>
    <n v="-0.02"/>
    <n v="2254216.42"/>
    <n v="-3.5813149736450382E-2"/>
    <n v="-1.4735643405666431E-2"/>
    <n v="0.1743605496063543"/>
    <n v="0"/>
    <n v="6.8118913164954887E-9"/>
    <n v="280758.03000000003"/>
    <n v="0.12454800000000001"/>
  </r>
  <r>
    <d v="2028-11-30T00:00:00"/>
    <x v="2"/>
    <x v="4"/>
    <x v="65"/>
    <x v="1"/>
    <n v="2254216.42"/>
    <n v="-80730.11"/>
    <n v="-33236.11"/>
    <n v="32753.91"/>
    <n v="0"/>
    <n v="-0.01"/>
    <n v="2173004.1"/>
    <n v="-3.581293622394835E-2"/>
    <n v="-1.47439766685479E-2"/>
    <n v="0.17436079533935561"/>
    <n v="0"/>
    <n v="5.6661118342247312E-9"/>
    <n v="270643.20000000001"/>
    <n v="0.12454800000000001"/>
  </r>
  <r>
    <d v="2028-12-31T00:00:00"/>
    <x v="2"/>
    <x v="4"/>
    <x v="66"/>
    <x v="1"/>
    <n v="2173004.1"/>
    <n v="-77821.320000000007"/>
    <n v="-32056.69"/>
    <n v="31573.93"/>
    <n v="0"/>
    <n v="-0.01"/>
    <n v="2094700.01"/>
    <n v="-3.5812782527094501E-2"/>
    <n v="-1.4752244029015279E-2"/>
    <n v="0.17436097223018779"/>
    <n v="0"/>
    <n v="4.7137639418488854E-9"/>
    <n v="260890.58"/>
    <n v="0.12454800000000001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12823.65"/>
    <n v="-42971.56"/>
    <n v="42914.26"/>
    <n v="0"/>
    <n v="-49.07"/>
    <n v="2867634.87"/>
    <n v="-3.785310917059774E-2"/>
    <n v="-1.44172550789018E-2"/>
    <n v="0.17277634682713541"/>
    <n v="1.8445160816129041E-2"/>
    <n v="1.6464173395768999E-5"/>
    <n v="361853.91"/>
    <n v="0.12618499999999999"/>
  </r>
  <r>
    <d v="2025-11-30T00:00:00"/>
    <x v="2"/>
    <x v="5"/>
    <x v="19"/>
    <x v="1"/>
    <n v="2867634.87"/>
    <n v="-114067.65"/>
    <n v="-41893.14"/>
    <n v="41053.599999999999"/>
    <n v="0"/>
    <n v="-49.51"/>
    <n v="2752678.18"/>
    <n v="-3.977760433463659E-2"/>
    <n v="-1.4608951944762491E-2"/>
    <n v="0.17179427145992199"/>
    <n v="1.444185363130095E-2"/>
    <n v="1.7265967939885729E-5"/>
    <n v="390343.51"/>
    <n v="0.14180499999999999"/>
  </r>
  <r>
    <d v="2025-12-31T00:00:00"/>
    <x v="2"/>
    <x v="5"/>
    <x v="20"/>
    <x v="1"/>
    <n v="2752678.18"/>
    <n v="-113668.38"/>
    <n v="-40573.94"/>
    <n v="39208.71"/>
    <n v="-41356.730000000003"/>
    <n v="-48.49"/>
    <n v="2596239.35"/>
    <n v="-4.1293742484411138E-2"/>
    <n v="-1.473980417242636E-2"/>
    <n v="0.17092610882757439"/>
    <n v="1.502417994110721E-2"/>
    <n v="1.7614078435627301E-5"/>
    <n v="387727.98"/>
    <n v="0.149342"/>
  </r>
  <r>
    <d v="2026-01-31T00:00:00"/>
    <x v="2"/>
    <x v="5"/>
    <x v="21"/>
    <x v="1"/>
    <n v="2596239.35"/>
    <n v="-110503.9"/>
    <n v="-38526.839999999997"/>
    <n v="36813.160000000003"/>
    <n v="0"/>
    <n v="-38.25"/>
    <n v="2483983.5299999998"/>
    <n v="-4.2563063395352582E-2"/>
    <n v="-1.4839478940439389E-2"/>
    <n v="0.1701530185606672"/>
    <n v="1.74516617115161E-2"/>
    <n v="1.473318480477499E-5"/>
    <n v="389685.64"/>
    <n v="0.15687899999999999"/>
  </r>
  <r>
    <d v="2026-02-28T00:00:00"/>
    <x v="2"/>
    <x v="5"/>
    <x v="22"/>
    <x v="1"/>
    <n v="2483983.5299999998"/>
    <n v="-108450.66"/>
    <n v="-37063.65"/>
    <n v="35078.720000000001"/>
    <n v="0"/>
    <n v="-14.56"/>
    <n v="2373533.38"/>
    <n v="-4.3659974728816393E-2"/>
    <n v="-1.492105215736418E-2"/>
    <n v="0.16946356239969221"/>
    <n v="1.512239660233294E-2"/>
    <n v="5.8633343653822629E-6"/>
    <n v="390248"/>
    <n v="0.16441600000000001"/>
  </r>
  <r>
    <d v="2026-03-31T00:00:00"/>
    <x v="2"/>
    <x v="5"/>
    <x v="23"/>
    <x v="1"/>
    <n v="2373533.38"/>
    <n v="-105918.69"/>
    <n v="-35582.01"/>
    <n v="33397.46"/>
    <n v="-43780.2"/>
    <n v="-14.71"/>
    <n v="2221635.23"/>
    <n v="-4.4624900210216457E-2"/>
    <n v="-1.49911542585271E-2"/>
    <n v="0.16884930893929961"/>
    <n v="1.8445160816129041E-2"/>
    <n v="6.1980302904318489E-6"/>
    <n v="382018.27"/>
    <n v="0.171954"/>
  </r>
  <r>
    <d v="2026-04-30T00:00:00"/>
    <x v="2"/>
    <x v="5"/>
    <x v="24"/>
    <x v="1"/>
    <n v="2221635.23"/>
    <n v="-101045.77"/>
    <n v="-33443.31"/>
    <n v="31159.05"/>
    <n v="0"/>
    <n v="-14.5"/>
    <n v="2118290.6800000002"/>
    <n v="-4.5482611749238767E-2"/>
    <n v="-1.505346723733858E-2"/>
    <n v="0.16830330586339509"/>
    <n v="1.8445160816129041E-2"/>
    <n v="6.528759283044453E-6"/>
    <n v="380213.7"/>
    <n v="0.17949100000000001"/>
  </r>
  <r>
    <d v="2026-05-31T00:00:00"/>
    <x v="2"/>
    <x v="5"/>
    <x v="25"/>
    <x v="1"/>
    <n v="2118290.6800000002"/>
    <n v="-97970.51"/>
    <n v="-32007.73"/>
    <n v="29624.2"/>
    <n v="0"/>
    <n v="-12.08"/>
    <n v="2017924.56"/>
    <n v="-4.6249795212623859E-2"/>
    <n v="-1.511016987439916E-2"/>
    <n v="0.16781945872061721"/>
    <n v="1.6064940401066961E-2"/>
    <n v="5.7008081069840737E-6"/>
    <n v="377408.33"/>
    <n v="0.187028"/>
  </r>
  <r>
    <d v="2026-06-30T00:00:00"/>
    <x v="2"/>
    <x v="5"/>
    <x v="26"/>
    <x v="1"/>
    <n v="2017924.56"/>
    <n v="-94718.51"/>
    <n v="-30597.01"/>
    <n v="28148.75"/>
    <n v="-31371.34"/>
    <n v="-9.56"/>
    <n v="1889376.89"/>
    <n v="-4.6938576331718648E-2"/>
    <n v="-1.5162614160188281E-2"/>
    <n v="0.16739225498139301"/>
    <n v="1.554634081703297E-2"/>
    <n v="4.7370447875756026E-6"/>
    <n v="367606.86"/>
    <n v="0.19456499999999999"/>
  </r>
  <r>
    <d v="2026-07-31T00:00:00"/>
    <x v="2"/>
    <x v="5"/>
    <x v="27"/>
    <x v="1"/>
    <n v="1889376.89"/>
    <n v="-89855.58"/>
    <n v="-28740.58"/>
    <n v="26296.45"/>
    <n v="0"/>
    <n v="-6.92"/>
    <n v="1797070.25"/>
    <n v="-4.7558314032995187E-2"/>
    <n v="-1.521167172411321E-2"/>
    <n v="0.16701663488483209"/>
    <n v="1.7088269295259459E-2"/>
    <n v="3.6639586502379609E-6"/>
    <n v="363192.02"/>
    <n v="0.202102"/>
  </r>
  <r>
    <d v="2026-08-31T00:00:00"/>
    <x v="2"/>
    <x v="5"/>
    <x v="28"/>
    <x v="1"/>
    <n v="1797070.25"/>
    <n v="-86468.87"/>
    <n v="-27419.56"/>
    <n v="24962.49"/>
    <n v="0"/>
    <n v="-4.93"/>
    <n v="1708139.39"/>
    <n v="-4.8116575103807263E-2"/>
    <n v="-1.525792358219292E-2"/>
    <n v="0.16668792810841621"/>
    <n v="1.1781235215900269E-2"/>
    <n v="2.741523137359875E-6"/>
    <n v="358093.41"/>
    <n v="0.20963899999999999"/>
  </r>
  <r>
    <d v="2026-09-30T00:00:00"/>
    <x v="2"/>
    <x v="5"/>
    <x v="29"/>
    <x v="1"/>
    <n v="1708139.39"/>
    <n v="-83049.210000000006"/>
    <n v="-26137.56"/>
    <n v="23686.46"/>
    <n v="-27494.81"/>
    <n v="-4.24"/>
    <n v="1595140.04"/>
    <n v="-4.861969304512901E-2"/>
    <n v="-1.5301769489999881E-2"/>
    <n v="0.16640182005840229"/>
    <n v="1.6096349981817821E-2"/>
    <n v="2.481372201691344E-6"/>
    <n v="346427.12"/>
    <n v="0.21717700000000001"/>
  </r>
  <r>
    <d v="2026-10-31T00:00:00"/>
    <x v="2"/>
    <x v="5"/>
    <x v="30"/>
    <x v="1"/>
    <n v="1595140.04"/>
    <n v="-78278.47"/>
    <n v="-24475.02"/>
    <n v="22086.62"/>
    <n v="0"/>
    <n v="-3.46"/>
    <n v="1514469.7"/>
    <n v="-4.9073103791637172E-2"/>
    <n v="-1.5343493457089571E-2"/>
    <n v="0.16615433078912981"/>
    <n v="1.6477473637274701E-2"/>
    <n v="2.171650694296301E-6"/>
    <n v="340322.21"/>
    <n v="0.224714"/>
  </r>
  <r>
    <d v="2026-11-30T00:00:00"/>
    <x v="2"/>
    <x v="5"/>
    <x v="31"/>
    <x v="1"/>
    <n v="1514469.7"/>
    <n v="-74938.320000000007"/>
    <n v="-23297.55"/>
    <n v="20942.82"/>
    <n v="0"/>
    <n v="-2.74"/>
    <n v="1437173.91"/>
    <n v="-4.9481556452559292E-2"/>
    <n v="-1.538330417841545E-2"/>
    <n v="0.1659417985201356"/>
    <n v="1.1781235215900269E-2"/>
    <n v="1.808558311900622E-6"/>
    <n v="333785"/>
    <n v="0.23225100000000001"/>
  </r>
  <r>
    <d v="2026-12-31T00:00:00"/>
    <x v="2"/>
    <x v="5"/>
    <x v="32"/>
    <x v="1"/>
    <n v="1437173.91"/>
    <n v="-71642.039999999994"/>
    <n v="-22163.18"/>
    <n v="19852.27"/>
    <n v="-22558.33"/>
    <n v="-2.13"/>
    <n v="1340660.49"/>
    <n v="-4.9849251575787533E-2"/>
    <n v="-1.542136055620104E-2"/>
    <n v="0.1657608641162068"/>
    <n v="1.5696313471193591E-2"/>
    <n v="1.4842041623103351E-6"/>
    <n v="321474.44"/>
    <n v="0.239788"/>
  </r>
  <r>
    <d v="2027-01-31T00:00:00"/>
    <x v="2"/>
    <x v="5"/>
    <x v="33"/>
    <x v="1"/>
    <n v="1340660.49"/>
    <n v="-67274.259999999995"/>
    <n v="-20723.650000000001"/>
    <n v="18502.060000000001"/>
    <n v="0"/>
    <n v="-1.63"/>
    <n v="1271163.02"/>
    <n v="-5.0179936102642951E-2"/>
    <n v="-1.5457788088307649E-2"/>
    <n v="0.16560845509300459"/>
    <n v="1.5957807210205819E-2"/>
    <n v="1.2131341102048951E-6"/>
    <n v="314390.74"/>
    <n v="0.24732499999999999"/>
  </r>
  <r>
    <d v="2027-02-28T00:00:00"/>
    <x v="2"/>
    <x v="5"/>
    <x v="34"/>
    <x v="1"/>
    <n v="1271163.02"/>
    <n v="-64164.46"/>
    <n v="-19693.73"/>
    <n v="17529.53"/>
    <n v="0"/>
    <n v="-1.28"/>
    <n v="1204833.07"/>
    <n v="-5.0476971702211167E-2"/>
    <n v="-1.5492689527495621E-2"/>
    <n v="0.16548176879180779"/>
    <n v="1.042257788903103E-2"/>
    <n v="1.0088987318688069E-6"/>
    <n v="307066.69"/>
    <n v="0.25486199999999998"/>
  </r>
  <r>
    <d v="2027-03-31T00:00:00"/>
    <x v="2"/>
    <x v="5"/>
    <x v="35"/>
    <x v="1"/>
    <n v="1204833.07"/>
    <n v="-61137.31"/>
    <n v="-18706.419999999998"/>
    <n v="16604.43"/>
    <n v="-14194.42"/>
    <n v="-1.04"/>
    <n v="1127398.31"/>
    <n v="-5.0743386260246971E-2"/>
    <n v="-1.552615188037846E-2"/>
    <n v="0.16537825486488389"/>
    <n v="1.1781235215900269E-2"/>
    <n v="8.6451336474455046E-7"/>
    <n v="295828.86"/>
    <n v="0.26240000000000002"/>
  </r>
  <r>
    <d v="2027-04-30T00:00:00"/>
    <x v="2"/>
    <x v="5"/>
    <x v="36"/>
    <x v="1"/>
    <n v="1127398.31"/>
    <n v="-57476.92"/>
    <n v="-17540.349999999999"/>
    <n v="15529.5"/>
    <n v="0"/>
    <n v="-0.82"/>
    <n v="1067909.71"/>
    <n v="-5.0981914359679831E-2"/>
    <n v="-1.555825103477956E-2"/>
    <n v="0.16529559740588701"/>
    <n v="1.4730619862334661E-2"/>
    <n v="7.2977512833231778E-7"/>
    <n v="288268.09000000003"/>
    <n v="0.26993699999999998"/>
  </r>
  <r>
    <d v="2027-05-31T00:00:00"/>
    <x v="2"/>
    <x v="5"/>
    <x v="37"/>
    <x v="1"/>
    <n v="1067909.71"/>
    <n v="-49961.3"/>
    <n v="-16647.7"/>
    <n v="15185.19"/>
    <n v="0"/>
    <n v="-0.65"/>
    <n v="1016485.25"/>
    <n v="-4.6784199059496621E-2"/>
    <n v="-1.558905483439799E-2"/>
    <n v="0.17063456230932481"/>
    <n v="1.2598008046125431E-2"/>
    <n v="6.0961883116865259E-7"/>
    <n v="282048.15000000002"/>
    <n v="0.277474"/>
  </r>
  <r>
    <d v="2027-06-30T00:00:00"/>
    <x v="2"/>
    <x v="5"/>
    <x v="38"/>
    <x v="1"/>
    <n v="1016485.25"/>
    <n v="-46929.84"/>
    <n v="-15876.1"/>
    <n v="14526.71"/>
    <n v="-15959.77"/>
    <n v="-0.52"/>
    <n v="952245.73"/>
    <n v="-4.6168736952377533E-2"/>
    <n v="-1.5618625129436089E-2"/>
    <n v="0.17149336122891101"/>
    <n v="1.570093716523362E-2"/>
    <n v="5.097072077743218E-7"/>
    <n v="271400.59000000003"/>
    <n v="0.28501100000000001"/>
  </r>
  <r>
    <d v="2027-07-31T00:00:00"/>
    <x v="2"/>
    <x v="5"/>
    <x v="39"/>
    <x v="1"/>
    <n v="952245.73"/>
    <n v="-43237.95"/>
    <n v="-14899.81"/>
    <n v="13689.53"/>
    <n v="0"/>
    <n v="-0.41"/>
    <n v="907797.09"/>
    <n v="-4.5406295401065958E-2"/>
    <n v="-1.564701914868661E-2"/>
    <n v="0.17251254562291549"/>
    <n v="1.583671870050796E-2"/>
    <n v="4.284991282296541E-7"/>
    <n v="265574.45"/>
    <n v="0.29254799999999997"/>
  </r>
  <r>
    <d v="2027-08-31T00:00:00"/>
    <x v="2"/>
    <x v="5"/>
    <x v="40"/>
    <x v="1"/>
    <n v="907797.09"/>
    <n v="-40376.11"/>
    <n v="-14229.08"/>
    <n v="13141.53"/>
    <n v="0"/>
    <n v="-0.33"/>
    <n v="866333.09"/>
    <n v="-4.4477025574630312E-2"/>
    <n v="-1.567429042098822E-2"/>
    <n v="0.1737153703257536"/>
    <n v="1.559793306228718E-2"/>
    <n v="3.6311287973171729E-7"/>
    <n v="259973.92"/>
    <n v="0.30008499999999999"/>
  </r>
  <r>
    <d v="2027-09-30T00:00:00"/>
    <x v="2"/>
    <x v="5"/>
    <x v="41"/>
    <x v="1"/>
    <n v="866333.09"/>
    <n v="-38198.79"/>
    <n v="-13601.85"/>
    <n v="12578.35"/>
    <n v="-15979.65"/>
    <n v="-0.27"/>
    <n v="811130.88"/>
    <n v="-4.4092496660485932E-2"/>
    <n v="-1.5700489397398289E-2"/>
    <n v="0.1742288383284917"/>
    <n v="1.8445160816129041E-2"/>
    <n v="3.0929739205362662E-7"/>
    <n v="249522.17"/>
    <n v="0.30762299999999998"/>
  </r>
  <r>
    <d v="2027-10-31T00:00:00"/>
    <x v="2"/>
    <x v="5"/>
    <x v="42"/>
    <x v="1"/>
    <n v="811130.88"/>
    <n v="-35484.1"/>
    <n v="-12755.57"/>
    <n v="11807.68"/>
    <n v="0"/>
    <n v="-0.21"/>
    <n v="774698.68"/>
    <n v="-4.3746456611837327E-2"/>
    <n v="-1.5725663875026951E-2"/>
    <n v="0.1746847511784218"/>
    <n v="2.1741204340827231E-2"/>
    <n v="2.6302939432938292E-7"/>
    <n v="244153.83"/>
    <n v="0.31516"/>
  </r>
  <r>
    <d v="2027-11-30T00:00:00"/>
    <x v="2"/>
    <x v="5"/>
    <x v="43"/>
    <x v="1"/>
    <n v="774698.68"/>
    <n v="-33676.01"/>
    <n v="-12201.4"/>
    <n v="11300.71"/>
    <n v="0"/>
    <n v="-0.17"/>
    <n v="740121.81"/>
    <n v="-4.3469816813632552E-2"/>
    <n v="-1.5749859290002589E-2"/>
    <n v="0.17504678543767291"/>
    <n v="2.1516796455399081E-2"/>
    <n v="2.2413391649580499E-7"/>
    <n v="238835.01"/>
    <n v="0.32269700000000001"/>
  </r>
  <r>
    <d v="2027-12-31T00:00:00"/>
    <x v="2"/>
    <x v="5"/>
    <x v="44"/>
    <x v="1"/>
    <n v="740121.81"/>
    <n v="-32048.720000000001"/>
    <n v="-11674.03"/>
    <n v="10810.01"/>
    <n v="-16091.14"/>
    <n v="-0.14000000000000001"/>
    <n v="691117.8"/>
    <n v="-4.3301948686799603E-2"/>
    <n v="-1.577311892466339E-2"/>
    <n v="0.17526868795632611"/>
    <n v="2.1741204340827231E-2"/>
    <n v="1.92010173606401E-7"/>
    <n v="228230.64"/>
    <n v="0.33023400000000003"/>
  </r>
  <r>
    <d v="2028-01-31T00:00:00"/>
    <x v="2"/>
    <x v="5"/>
    <x v="45"/>
    <x v="1"/>
    <n v="691117.8"/>
    <n v="-29835.69"/>
    <n v="-10916.54"/>
    <n v="10104.26"/>
    <n v="0"/>
    <n v="-0.11"/>
    <n v="660469.71"/>
    <n v="-4.3170190691185203E-2"/>
    <n v="-1.579548405904653E-2"/>
    <n v="0.1754419962276319"/>
    <n v="2.1742781219723201E-2"/>
    <n v="1.6553542075907429E-7"/>
    <n v="223087.66"/>
    <n v="0.33777099999999999"/>
  </r>
  <r>
    <d v="2028-02-29T00:00:00"/>
    <x v="2"/>
    <x v="5"/>
    <x v="46"/>
    <x v="1"/>
    <n v="660469.71"/>
    <n v="-28449.17"/>
    <n v="-10446.65"/>
    <n v="9663.1200000000008"/>
    <n v="0"/>
    <n v="-0.09"/>
    <n v="631236.93000000005"/>
    <n v="-4.3074146371076517E-2"/>
    <n v="-1.5816994086633038E-2"/>
    <n v="0.17556820373583359"/>
    <n v="2.174435809861917E-2"/>
    <n v="1.4362177846985929E-7"/>
    <n v="217971.41"/>
    <n v="0.345308"/>
  </r>
  <r>
    <d v="2028-03-31T00:00:00"/>
    <x v="2"/>
    <x v="5"/>
    <x v="47"/>
    <x v="1"/>
    <n v="631236.93000000005"/>
    <n v="-27148.36"/>
    <n v="-9997.33"/>
    <n v="9240"/>
    <n v="-15777.8"/>
    <n v="-0.08"/>
    <n v="587553.34"/>
    <n v="-4.3008201297317167E-2"/>
    <n v="-1.5837686607492019E-2"/>
    <n v="0.17565510678552701"/>
    <n v="2.499505902693187E-2"/>
    <n v="1.253308533647044E-7"/>
    <n v="207315.58"/>
    <n v="0.35284599999999999"/>
  </r>
  <r>
    <d v="2028-04-30T00:00:00"/>
    <x v="2"/>
    <x v="5"/>
    <x v="48"/>
    <x v="1"/>
    <n v="587553.34"/>
    <n v="-25240.85"/>
    <n v="-9317.18"/>
    <n v="8603.7199999999993"/>
    <n v="0"/>
    <n v="-0.06"/>
    <n v="561598.96"/>
    <n v="-4.2959243399070111E-2"/>
    <n v="-1.5857597507382169E-2"/>
    <n v="0.17571950992372709"/>
    <n v="2.957356817616167E-2"/>
    <n v="1.100003084739609E-7"/>
    <n v="202390.56"/>
    <n v="0.36038300000000001"/>
  </r>
  <r>
    <d v="2028-05-31T00:00:00"/>
    <x v="2"/>
    <x v="5"/>
    <x v="49"/>
    <x v="1"/>
    <n v="561598.96"/>
    <n v="-24106.12"/>
    <n v="-8916.3700000000008"/>
    <n v="8225.82"/>
    <n v="0"/>
    <n v="-0.05"/>
    <n v="536802.24"/>
    <n v="-4.2924085517050917E-2"/>
    <n v="-1.5876761028292781E-2"/>
    <n v="0.1757657622064096"/>
    <n v="2.5658963137390418E-2"/>
    <n v="9.7247884652675746E-8"/>
    <n v="197500.21"/>
    <n v="0.36792000000000002"/>
  </r>
  <r>
    <d v="2028-06-30T00:00:00"/>
    <x v="2"/>
    <x v="5"/>
    <x v="50"/>
    <x v="1"/>
    <n v="536802.24"/>
    <n v="-23028.32"/>
    <n v="-8532.58"/>
    <n v="7864.09"/>
    <n v="-15875.16"/>
    <n v="-0.05"/>
    <n v="497230.22"/>
    <n v="-4.2899075374713332E-2"/>
    <n v="-1.5895209833852921E-2"/>
    <n v="0.1757986886181723"/>
    <n v="2.957356817616167E-2"/>
    <n v="8.667404866574831E-8"/>
    <n v="186688.59"/>
    <n v="0.37545699999999999"/>
  </r>
  <r>
    <d v="2028-07-31T00:00:00"/>
    <x v="2"/>
    <x v="5"/>
    <x v="51"/>
    <x v="1"/>
    <n v="497230.22"/>
    <n v="-21321.67"/>
    <n v="-7912.41"/>
    <n v="7285.36"/>
    <n v="0"/>
    <n v="-0.04"/>
    <n v="475281.46"/>
    <n v="-4.2880887720946018E-2"/>
    <n v="-1.5912975071681441E-2"/>
    <n v="0.1758226189236132"/>
    <n v="2.6735854281838719E-2"/>
    <n v="7.7896038254027262E-8"/>
    <n v="182030.04"/>
    <n v="0.382994"/>
  </r>
  <r>
    <d v="2028-08-31T00:00:00"/>
    <x v="2"/>
    <x v="5"/>
    <x v="52"/>
    <x v="1"/>
    <n v="475281.46"/>
    <n v="-20374.28"/>
    <n v="-7571.27"/>
    <n v="6964.45"/>
    <n v="0"/>
    <n v="-0.03"/>
    <n v="454300.32"/>
    <n v="-4.2867828441258672E-2"/>
    <n v="-1.5930086433863021E-2"/>
    <n v="0.17583980375692759"/>
    <n v="2.1741204340827231E-2"/>
    <n v="7.0592756378606671E-8"/>
    <n v="177418.52"/>
    <n v="0.39053100000000002"/>
  </r>
  <r>
    <d v="2028-09-30T00:00:00"/>
    <x v="2"/>
    <x v="5"/>
    <x v="53"/>
    <x v="1"/>
    <n v="454300.32"/>
    <n v="-19470.61"/>
    <n v="-7244.53"/>
    <n v="6657.47"/>
    <n v="-12044.16"/>
    <n v="-0.03"/>
    <n v="422198.46"/>
    <n v="-4.2858452261959973E-2"/>
    <n v="-1.5946572216168079E-2"/>
    <n v="0.17585214401534721"/>
    <n v="2.6511446396410562E-2"/>
    <n v="6.4507004537668971E-8"/>
    <n v="168063.92"/>
    <n v="0.39806900000000001"/>
  </r>
  <r>
    <d v="2028-10-31T00:00:00"/>
    <x v="2"/>
    <x v="5"/>
    <x v="54"/>
    <x v="1"/>
    <n v="422198.46"/>
    <n v="-18091.91"/>
    <n v="-6739.33"/>
    <n v="6187.36"/>
    <n v="0"/>
    <n v="-0.03"/>
    <n v="403554.55"/>
    <n v="-4.2851681743167731E-2"/>
    <n v="-1.596245937627808E-2"/>
    <n v="0.17586105324820969"/>
    <n v="2.129238856997092E-2"/>
    <n v="5.9438350468749342E-8"/>
    <n v="161421.82"/>
    <n v="0.4"/>
  </r>
  <r>
    <d v="2028-11-30T00:00:00"/>
    <x v="2"/>
    <x v="5"/>
    <x v="55"/>
    <x v="1"/>
    <n v="403554.55"/>
    <n v="-17291.03"/>
    <n v="-6447.9"/>
    <n v="5914.34"/>
    <n v="0"/>
    <n v="-0.02"/>
    <n v="385729.94"/>
    <n v="-4.2846814080204687E-2"/>
    <n v="-1.59777735910662E-2"/>
    <n v="0.17586745896897579"/>
    <n v="1.064619428498546E-2"/>
    <n v="5.5224853968315051E-8"/>
    <n v="154291.98000000001"/>
    <n v="0.4"/>
  </r>
  <r>
    <d v="2028-12-31T00:00:00"/>
    <x v="2"/>
    <x v="5"/>
    <x v="56"/>
    <x v="1"/>
    <n v="385729.94"/>
    <n v="-16525.95"/>
    <n v="-6168.8"/>
    <n v="5653.26"/>
    <n v="0"/>
    <n v="-0.02"/>
    <n v="368688.43"/>
    <n v="-4.2843311686695688E-2"/>
    <n v="-1.5992539312863499E-2"/>
    <n v="0.17587206817098389"/>
    <n v="0"/>
    <n v="5.1722934744618317E-8"/>
    <n v="147475.37"/>
    <n v="0.4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8996.490000000005"/>
    <n v="-39977.81"/>
    <n v="39398.400000000001"/>
    <n v="0"/>
    <n v="-75.03"/>
    <n v="2644391.54"/>
    <n v="-2.8999726677605749E-2"/>
    <n v="-1.46759125132617E-2"/>
    <n v="0.1735585091933031"/>
    <n v="1.2206635409445971E-2"/>
    <n v="2.7544457890974908E-5"/>
    <n v="292923.94"/>
    <n v="0.110772"/>
  </r>
  <r>
    <d v="2025-11-30T00:00:00"/>
    <x v="2"/>
    <x v="6"/>
    <x v="18"/>
    <x v="1"/>
    <n v="2644391.54"/>
    <n v="-71729.929999999993"/>
    <n v="-38628.78"/>
    <n v="37781.949999999997"/>
    <n v="0"/>
    <n v="-78.91"/>
    <n v="2571735.86"/>
    <n v="-2.7125307887035519E-2"/>
    <n v="-1.4607814472481429E-2"/>
    <n v="0.1714509305217583"/>
    <n v="1.8445160816129041E-2"/>
    <n v="2.9839829381889491E-5"/>
    <n v="316640.95"/>
    <n v="0.123123"/>
  </r>
  <r>
    <d v="2025-12-31T00:00:00"/>
    <x v="2"/>
    <x v="6"/>
    <x v="19"/>
    <x v="1"/>
    <n v="2571735.86"/>
    <n v="-66244.28"/>
    <n v="-37403.300000000003"/>
    <n v="36373.480000000003"/>
    <n v="-37140.629999999997"/>
    <n v="-79.05"/>
    <n v="2467242.0699999998"/>
    <n v="-2.5758587953290391E-2"/>
    <n v="-1.454398967833778E-2"/>
    <n v="0.16972261632928129"/>
    <n v="1.444185363130095E-2"/>
    <n v="3.0737949823572903E-5"/>
    <n v="320652.88"/>
    <n v="0.129964"/>
  </r>
  <r>
    <d v="2026-01-31T00:00:00"/>
    <x v="2"/>
    <x v="6"/>
    <x v="20"/>
    <x v="1"/>
    <n v="2467242.0699999998"/>
    <n v="-60855.98"/>
    <n v="-35740.25"/>
    <n v="34591.83"/>
    <n v="0"/>
    <n v="-51.73"/>
    <n v="2405185.9500000002"/>
    <n v="-2.4665587639848809E-2"/>
    <n v="-1.448591161867155E-2"/>
    <n v="0.16824532250875551"/>
    <n v="1.502417994110721E-2"/>
    <n v="2.096576758736E-5"/>
    <n v="329040.87"/>
    <n v="0.13680500000000001"/>
  </r>
  <r>
    <d v="2026-02-28T00:00:00"/>
    <x v="2"/>
    <x v="6"/>
    <x v="21"/>
    <x v="1"/>
    <n v="2405185.9500000002"/>
    <n v="-57110.46"/>
    <n v="-34716.160000000003"/>
    <n v="33463.9"/>
    <n v="0"/>
    <n v="-23.02"/>
    <n v="2346800.21"/>
    <n v="-2.3744715791062489E-2"/>
    <n v="-1.443387661975824E-2"/>
    <n v="0.1669587238219972"/>
    <n v="1.74516617115161E-2"/>
    <n v="9.5708979429203975E-6"/>
    <n v="337107.08"/>
    <n v="0.14364499999999999"/>
  </r>
  <r>
    <d v="2026-03-31T00:00:00"/>
    <x v="2"/>
    <x v="6"/>
    <x v="22"/>
    <x v="1"/>
    <n v="2346800.21"/>
    <n v="-53845.21"/>
    <n v="-33765.18"/>
    <n v="32430.47"/>
    <n v="-35489.24"/>
    <n v="-23.21"/>
    <n v="2256107.84"/>
    <n v="-2.2944097267646991E-2"/>
    <n v="-1.4387753971437619E-2"/>
    <n v="0.16582820390515179"/>
    <n v="1.512239660233294E-2"/>
    <n v="9.888241885559809E-6"/>
    <n v="339512.8"/>
    <n v="0.15048600000000001"/>
  </r>
  <r>
    <d v="2026-04-30T00:00:00"/>
    <x v="2"/>
    <x v="6"/>
    <x v="23"/>
    <x v="1"/>
    <n v="2256107.84"/>
    <n v="-50162.55"/>
    <n v="-32368.91"/>
    <n v="30989.68"/>
    <n v="0"/>
    <n v="-24.17"/>
    <n v="2204541.89"/>
    <n v="-2.2234110467785249E-2"/>
    <n v="-1.434723435447505E-2"/>
    <n v="0.1648308235248831"/>
    <n v="1.8445160816129041E-2"/>
    <n v="1.071226204268979E-5"/>
    <n v="346833.37"/>
    <n v="0.15732699999999999"/>
  </r>
  <r>
    <d v="2026-05-31T00:00:00"/>
    <x v="2"/>
    <x v="6"/>
    <x v="24"/>
    <x v="1"/>
    <n v="2204541.89"/>
    <n v="-47610.01"/>
    <n v="-31551.25"/>
    <n v="30119.5"/>
    <n v="0"/>
    <n v="-20.52"/>
    <n v="2155479.6"/>
    <n v="-2.1596327040440441E-2"/>
    <n v="-1.431193154510386E-2"/>
    <n v="0.16394969174938839"/>
    <n v="1.8445160816129041E-2"/>
    <n v="9.309579055332699E-6"/>
    <n v="353859.46"/>
    <n v="0.16416700000000001"/>
  </r>
  <r>
    <d v="2026-06-30T00:00:00"/>
    <x v="2"/>
    <x v="6"/>
    <x v="25"/>
    <x v="1"/>
    <n v="2155479.6"/>
    <n v="-45304.82"/>
    <n v="-30783.33"/>
    <n v="29309.39"/>
    <n v="-34627.65"/>
    <n v="-16.38"/>
    <n v="2074056.8"/>
    <n v="-2.10184425549758E-2"/>
    <n v="-1.4281430912092699E-2"/>
    <n v="0.1631714114975614"/>
    <n v="1.6064940401066961E-2"/>
    <n v="7.598724861452967E-6"/>
    <n v="354680.4"/>
    <n v="0.17100799999999999"/>
  </r>
  <r>
    <d v="2026-07-31T00:00:00"/>
    <x v="2"/>
    <x v="6"/>
    <x v="26"/>
    <x v="1"/>
    <n v="2074056.8"/>
    <n v="-42501.01"/>
    <n v="-29566.33"/>
    <n v="28083.56"/>
    <n v="0"/>
    <n v="-11.76"/>
    <n v="2030061.26"/>
    <n v="-2.049172860403984E-2"/>
    <n v="-1.425531513900619E-2"/>
    <n v="0.1624848138581412"/>
    <n v="1.554634081703297E-2"/>
    <n v="5.6704561146096384E-6"/>
    <n v="361043.77"/>
    <n v="0.17784900000000001"/>
  </r>
  <r>
    <d v="2026-08-31T00:00:00"/>
    <x v="2"/>
    <x v="6"/>
    <x v="27"/>
    <x v="1"/>
    <n v="2030061.26"/>
    <n v="-40620.839999999997"/>
    <n v="-28894.22"/>
    <n v="27385.57"/>
    <n v="0"/>
    <n v="-8.92"/>
    <n v="1987922.85"/>
    <n v="-2.000966131237154E-2"/>
    <n v="-1.423317873463717E-2"/>
    <n v="0.16188028577878399"/>
    <n v="1.7088269295259459E-2"/>
    <n v="4.3958468252137736E-6"/>
    <n v="367148.21"/>
    <n v="0.18468899999999999"/>
  </r>
  <r>
    <d v="2026-09-30T00:00:00"/>
    <x v="2"/>
    <x v="6"/>
    <x v="28"/>
    <x v="1"/>
    <n v="1987922.85"/>
    <n v="-38897.97"/>
    <n v="-28257.599999999999"/>
    <n v="26729.18"/>
    <n v="-23420.19"/>
    <n v="-7.88"/>
    <n v="1924068.39"/>
    <n v="-1.956714290766964E-2"/>
    <n v="-1.421463634340041E-2"/>
    <n v="0.1613493894850119"/>
    <n v="1.1781235215900269E-2"/>
    <n v="3.9645925654048904E-6"/>
    <n v="368516.87"/>
    <n v="0.19153000000000001"/>
  </r>
  <r>
    <d v="2026-10-31T00:00:00"/>
    <x v="2"/>
    <x v="6"/>
    <x v="29"/>
    <x v="1"/>
    <n v="1924068.39"/>
    <n v="-36865.230000000003"/>
    <n v="-27320.48"/>
    <n v="25796.09"/>
    <n v="0"/>
    <n v="-6.68"/>
    <n v="1885672.09"/>
    <n v="-1.9160040576609121E-2"/>
    <n v="-1.4199327313402659E-2"/>
    <n v="0.16088463222298599"/>
    <n v="1.6096349981817821E-2"/>
    <n v="3.470955122058646E-6"/>
    <n v="374062.06"/>
    <n v="0.19837099999999999"/>
  </r>
  <r>
    <d v="2026-11-30T00:00:00"/>
    <x v="2"/>
    <x v="6"/>
    <x v="30"/>
    <x v="1"/>
    <n v="1885672.09"/>
    <n v="-35422.17"/>
    <n v="-26751.88"/>
    <n v="25217.61"/>
    <n v="0"/>
    <n v="-5.41"/>
    <n v="1848710.25"/>
    <n v="-1.8784903126050079E-2"/>
    <n v="-1.418691787510132E-2"/>
    <n v="0.1604793162923846"/>
    <n v="1.6477473637274701E-2"/>
    <n v="2.8675128786727178E-6"/>
    <n v="379376.31"/>
    <n v="0.205211"/>
  </r>
  <r>
    <d v="2026-12-31T00:00:00"/>
    <x v="2"/>
    <x v="6"/>
    <x v="31"/>
    <x v="1"/>
    <n v="1848710.25"/>
    <n v="-34087.96"/>
    <n v="-26209.35"/>
    <n v="24669.1"/>
    <n v="-21780.09"/>
    <n v="-4.3099999999999996"/>
    <n v="1791297.64"/>
    <n v="-1.843878103510049E-2"/>
    <n v="-1.4177101752552931E-2"/>
    <n v="0.1601274333602036"/>
    <n v="1.1781235215900269E-2"/>
    <n v="2.33067403061772E-6"/>
    <n v="379848.25"/>
    <n v="0.21205199999999999"/>
  </r>
  <r>
    <d v="2027-01-31T00:00:00"/>
    <x v="2"/>
    <x v="6"/>
    <x v="32"/>
    <x v="1"/>
    <n v="1791297.64"/>
    <n v="-32456.720000000001"/>
    <n v="-25381.97"/>
    <n v="23857.63"/>
    <n v="0"/>
    <n v="-3.39"/>
    <n v="1757313.2"/>
    <n v="-1.811910847418665E-2"/>
    <n v="-1.4169599744615451E-2"/>
    <n v="0.15982358408903949"/>
    <n v="1.5696313471193591E-2"/>
    <n v="1.891669794714782E-6"/>
    <n v="384662.96"/>
    <n v="0.218893"/>
  </r>
  <r>
    <d v="2027-02-28T00:00:00"/>
    <x v="2"/>
    <x v="6"/>
    <x v="33"/>
    <x v="1"/>
    <n v="1757313.2"/>
    <n v="-31321.69"/>
    <n v="-24890.86"/>
    <n v="23366.83"/>
    <n v="0"/>
    <n v="-2.77"/>
    <n v="1724464.71"/>
    <n v="-1.782362343463707E-2"/>
    <n v="-1.416415864394468E-2"/>
    <n v="0.15956291294592781"/>
    <n v="1.5957807210205819E-2"/>
    <n v="1.5767709347235439E-6"/>
    <n v="389269.14"/>
    <n v="0.22573299999999999"/>
  </r>
  <r>
    <d v="2027-03-31T00:00:00"/>
    <x v="2"/>
    <x v="6"/>
    <x v="34"/>
    <x v="1"/>
    <n v="1724464.71"/>
    <n v="-30264.89"/>
    <n v="-24419.37"/>
    <n v="22898.17"/>
    <n v="-17973.37"/>
    <n v="-2.31"/>
    <n v="1674702.94"/>
    <n v="-1.7550311847004531E-2"/>
    <n v="-1.416054975145647E-2"/>
    <n v="0.15934105273278609"/>
    <n v="1.042257788903103E-2"/>
    <n v="1.341847943849358E-6"/>
    <n v="389492.33"/>
    <n v="0.232574"/>
  </r>
  <r>
    <d v="2027-04-30T00:00:00"/>
    <x v="2"/>
    <x v="6"/>
    <x v="35"/>
    <x v="1"/>
    <n v="1674702.94"/>
    <n v="-28967.95"/>
    <n v="-23711.39"/>
    <n v="22211.32"/>
    <n v="0"/>
    <n v="-1.88"/>
    <n v="1644233.03"/>
    <n v="-1.729736713801636E-2"/>
    <n v="-1.4158567167800539E-2"/>
    <n v="0.15915407587857161"/>
    <n v="1.1781235215900269E-2"/>
    <n v="1.123285892053064E-6"/>
    <n v="393653.46"/>
    <n v="0.23941499999999999"/>
  </r>
  <r>
    <d v="2027-05-31T00:00:00"/>
    <x v="2"/>
    <x v="6"/>
    <x v="36"/>
    <x v="1"/>
    <n v="1644233.03"/>
    <n v="-28055.81"/>
    <n v="-23279.09"/>
    <n v="21785.88"/>
    <n v="0"/>
    <n v="-1.53"/>
    <n v="1614682.47"/>
    <n v="-1.7063159949797239E-2"/>
    <n v="-1.415802598885155E-2"/>
    <n v="0.15899845086895409"/>
    <n v="1.4730619862334661E-2"/>
    <n v="9.2764678955259892E-7"/>
    <n v="397624.11"/>
    <n v="0.246255"/>
  </r>
  <r>
    <d v="2027-06-30T00:00:00"/>
    <x v="2"/>
    <x v="6"/>
    <x v="37"/>
    <x v="1"/>
    <n v="1614682.47"/>
    <n v="-29344.42"/>
    <n v="-22861.9"/>
    <n v="22361.02"/>
    <n v="-20341.78"/>
    <n v="-1.24"/>
    <n v="1564494.15"/>
    <n v="-1.8173490875394278E-2"/>
    <n v="-1.4158760492476949E-2"/>
    <n v="0.1661826570501212"/>
    <n v="1.2598008046125431E-2"/>
    <n v="7.6599128212592223E-7"/>
    <n v="395967.14"/>
    <n v="0.25309599999999999"/>
  </r>
  <r>
    <d v="2027-07-31T00:00:00"/>
    <x v="2"/>
    <x v="6"/>
    <x v="38"/>
    <x v="1"/>
    <n v="1564494.15"/>
    <n v="-28594.81"/>
    <n v="-22154.21"/>
    <n v="21814.639999999999"/>
    <n v="0"/>
    <n v="-0.99"/>
    <n v="1535558.78"/>
    <n v="-1.8277354046792569E-2"/>
    <n v="-1.4160622374767539E-2"/>
    <n v="0.16732292443634381"/>
    <n v="1.570093716523362E-2"/>
    <n v="6.356010530849391E-7"/>
    <n v="399147.95"/>
    <n v="0.25993699999999997"/>
  </r>
  <r>
    <d v="2027-08-31T00:00:00"/>
    <x v="2"/>
    <x v="6"/>
    <x v="39"/>
    <x v="1"/>
    <n v="1535558.78"/>
    <n v="-28316.76"/>
    <n v="-21748.85"/>
    <n v="21585.4"/>
    <n v="0"/>
    <n v="-0.82"/>
    <n v="1507077.75"/>
    <n v="-1.8440685198255272E-2"/>
    <n v="-1.416347907274676E-2"/>
    <n v="0.16868439919597239"/>
    <n v="1.583671870050796E-2"/>
    <n v="5.309286579491189E-7"/>
    <n v="402054.1"/>
    <n v="0.26677699999999999"/>
  </r>
  <r>
    <d v="2027-09-30T00:00:00"/>
    <x v="2"/>
    <x v="6"/>
    <x v="40"/>
    <x v="1"/>
    <n v="1507077.75"/>
    <n v="-28137.55"/>
    <n v="-21351.09"/>
    <n v="21387.78"/>
    <n v="-23507.3"/>
    <n v="-0.67"/>
    <n v="1455468.93"/>
    <n v="-1.8670272739664949E-2"/>
    <n v="-1.4167212195326779E-2"/>
    <n v="0.17029872391714221"/>
    <n v="1.559793306228718E-2"/>
    <n v="4.437751348845835E-7"/>
    <n v="398242.4"/>
    <n v="0.27361799999999997"/>
  </r>
  <r>
    <d v="2027-10-31T00:00:00"/>
    <x v="2"/>
    <x v="6"/>
    <x v="41"/>
    <x v="1"/>
    <n v="1455468.93"/>
    <n v="-27294.51"/>
    <n v="-20626.490000000002"/>
    <n v="20738.580000000002"/>
    <n v="0"/>
    <n v="-0.54"/>
    <n v="1428285.97"/>
    <n v="-1.8753069717043391E-2"/>
    <n v="-1.4171716073467859E-2"/>
    <n v="0.17098473506164569"/>
    <n v="1.8445160816129041E-2"/>
    <n v="3.6893573413751882E-7"/>
    <n v="400575.07"/>
    <n v="0.28045900000000001"/>
  </r>
  <r>
    <d v="2027-11-30T00:00:00"/>
    <x v="2"/>
    <x v="6"/>
    <x v="42"/>
    <x v="1"/>
    <n v="1428285.97"/>
    <n v="-26897.99"/>
    <n v="-20248.66"/>
    <n v="20423.900000000001"/>
    <n v="0"/>
    <n v="-0.44"/>
    <n v="1401562.78"/>
    <n v="-1.8832355662085191E-2"/>
    <n v="-1.4176896432993011E-2"/>
    <n v="0.1715950368325293"/>
    <n v="2.1741204340827231E-2"/>
    <n v="3.0607322097789008E-7"/>
    <n v="402667.94"/>
    <n v="0.28729900000000003"/>
  </r>
  <r>
    <d v="2027-12-31T00:00:00"/>
    <x v="2"/>
    <x v="6"/>
    <x v="43"/>
    <x v="1"/>
    <n v="1401562.78"/>
    <n v="-26486.22"/>
    <n v="-19877.900000000001"/>
    <n v="20098.43"/>
    <n v="-30157.14"/>
    <n v="-0.36"/>
    <n v="1345139.58"/>
    <n v="-1.8897634072723511E-2"/>
    <n v="-1.418266918845023E-2"/>
    <n v="0.1720801431052888"/>
    <n v="2.1516796455399081E-2"/>
    <n v="2.542754235966644E-7"/>
    <n v="395659.24"/>
    <n v="0.29414000000000001"/>
  </r>
  <r>
    <d v="2028-01-31T00:00:00"/>
    <x v="2"/>
    <x v="6"/>
    <x v="44"/>
    <x v="1"/>
    <n v="1345139.58"/>
    <n v="-25470.93"/>
    <n v="-19086.13"/>
    <n v="19322.599999999999"/>
    <n v="0"/>
    <n v="-0.28000000000000003"/>
    <n v="1319904.8400000001"/>
    <n v="-1.8935527628233272E-2"/>
    <n v="-1.4188959353138591E-2"/>
    <n v="0.17237704630331321"/>
    <n v="2.1741204340827231E-2"/>
    <n v="2.116324353858929E-7"/>
    <n v="397265.71"/>
    <n v="0.300981"/>
  </r>
  <r>
    <d v="2028-02-29T00:00:00"/>
    <x v="2"/>
    <x v="6"/>
    <x v="45"/>
    <x v="1"/>
    <n v="1319904.8400000001"/>
    <n v="-25033.23"/>
    <n v="-18736.97"/>
    <n v="18985.63"/>
    <n v="0"/>
    <n v="-0.23"/>
    <n v="1295120.03"/>
    <n v="-1.8965937280098249E-2"/>
    <n v="-1.419570005842564E-2"/>
    <n v="0.17260909817692449"/>
    <n v="2.1742781219723201E-2"/>
    <n v="1.7630171724430571E-7"/>
    <n v="398665.44"/>
    <n v="0.30782100000000001"/>
  </r>
  <r>
    <d v="2028-03-31T00:00:00"/>
    <x v="2"/>
    <x v="6"/>
    <x v="46"/>
    <x v="1"/>
    <n v="1295120.03"/>
    <n v="-24592"/>
    <n v="-18394.37"/>
    <n v="18647.37"/>
    <n v="-28161.55"/>
    <n v="-0.19"/>
    <n v="1242619.28"/>
    <n v="-1.898820088310043E-2"/>
    <n v="-1.4202831674406179E-2"/>
    <n v="0.17277810840099031"/>
    <n v="2.174435809861917E-2"/>
    <n v="1.4674947218557129E-7"/>
    <n v="391004.93"/>
    <n v="0.314662"/>
  </r>
  <r>
    <d v="2028-04-30T00:00:00"/>
    <x v="2"/>
    <x v="6"/>
    <x v="47"/>
    <x v="1"/>
    <n v="1242619.28"/>
    <n v="-23613.86"/>
    <n v="-17657.990000000002"/>
    <n v="17903.5"/>
    <n v="0"/>
    <n v="-0.15"/>
    <n v="1219250.77"/>
    <n v="-1.9003295351496578E-2"/>
    <n v="-1.421030102350871E-2"/>
    <n v="0.1728944359502739"/>
    <n v="2.499505902693187E-2"/>
    <n v="1.219973336273203E-7"/>
    <n v="391992.23"/>
    <n v="0.32150299999999998"/>
  </r>
  <r>
    <d v="2028-05-31T00:00:00"/>
    <x v="2"/>
    <x v="6"/>
    <x v="48"/>
    <x v="1"/>
    <n v="1219250.77"/>
    <n v="-23183.55"/>
    <n v="-17335.38"/>
    <n v="17575.57"/>
    <n v="0"/>
    <n v="-0.12"/>
    <n v="1196307.28"/>
    <n v="-1.9014589972040471E-2"/>
    <n v="-1.421806067863988E-2"/>
    <n v="0.17298066755810071"/>
    <n v="2.957356817616167E-2"/>
    <n v="1.0141913358480371E-7"/>
    <n v="392799.37"/>
    <n v="0.328343"/>
  </r>
  <r>
    <d v="2028-06-30T00:00:00"/>
    <x v="2"/>
    <x v="6"/>
    <x v="49"/>
    <x v="1"/>
    <n v="1196307.28"/>
    <n v="-22756.99"/>
    <n v="-17018.75"/>
    <n v="17251.009999999998"/>
    <n v="-30696"/>
    <n v="-0.1"/>
    <n v="1143086.45"/>
    <n v="-1.9022698754030839E-2"/>
    <n v="-1.4226068337723521E-2"/>
    <n v="0.1730425957882967"/>
    <n v="2.5658963137390418E-2"/>
    <n v="8.4364626302046531E-8"/>
    <n v="383144.13"/>
    <n v="0.33518399999999998"/>
  </r>
  <r>
    <d v="2028-07-31T00:00:00"/>
    <x v="2"/>
    <x v="6"/>
    <x v="50"/>
    <x v="1"/>
    <n v="1143086.45"/>
    <n v="-21751.16"/>
    <n v="-16271.02"/>
    <n v="16487.75"/>
    <n v="0"/>
    <n v="-0.08"/>
    <n v="1121551.94"/>
    <n v="-1.902844839918591E-2"/>
    <n v="-1.423428626692708E-2"/>
    <n v="0.17308667701951441"/>
    <n v="2.957356817616167E-2"/>
    <n v="7.0205393194161705E-8"/>
    <n v="383598.27"/>
    <n v="0.34202500000000002"/>
  </r>
  <r>
    <d v="2028-08-31T00:00:00"/>
    <x v="2"/>
    <x v="6"/>
    <x v="51"/>
    <x v="1"/>
    <n v="1121551.94"/>
    <n v="-21346.09"/>
    <n v="-15973.91"/>
    <n v="16180.14"/>
    <n v="0"/>
    <n v="-7.0000000000000007E-2"/>
    <n v="1100412.01"/>
    <n v="-1.9032640573800799E-2"/>
    <n v="-1.424268080540528E-2"/>
    <n v="0.17311871719772121"/>
    <n v="2.6735854281838719E-2"/>
    <n v="5.8419806344850771E-8"/>
    <n v="383895.44"/>
    <n v="0.34886499999999998"/>
  </r>
  <r>
    <d v="2028-09-30T00:00:00"/>
    <x v="2"/>
    <x v="6"/>
    <x v="52"/>
    <x v="1"/>
    <n v="1100412.01"/>
    <n v="-20947.060000000001"/>
    <n v="-15682.22"/>
    <n v="15877.27"/>
    <n v="-23924.28"/>
    <n v="-0.05"/>
    <n v="1055735.67"/>
    <n v="-1.9035649007427512E-2"/>
    <n v="-1.4251221924971439E-2"/>
    <n v="0.1731417254709913"/>
    <n v="2.1741204340827231E-2"/>
    <n v="4.8596313769896189E-8"/>
    <n v="375531.35"/>
    <n v="0.35570600000000002"/>
  </r>
  <r>
    <d v="2028-10-31T00:00:00"/>
    <x v="2"/>
    <x v="6"/>
    <x v="53"/>
    <x v="1"/>
    <n v="1055735.67"/>
    <n v="-20098.89"/>
    <n v="-15054.67"/>
    <n v="15234.11"/>
    <n v="0"/>
    <n v="-0.04"/>
    <n v="1035816.18"/>
    <n v="-1.903780738299363E-2"/>
    <n v="-1.42598828386977E-2"/>
    <n v="0.17315824708477379"/>
    <n v="2.6511446396410562E-2"/>
    <n v="4.0416883901923273E-8"/>
    <n v="375531.53"/>
    <n v="0.36254700000000001"/>
  </r>
  <r>
    <d v="2028-11-30T00:00:00"/>
    <x v="2"/>
    <x v="6"/>
    <x v="54"/>
    <x v="1"/>
    <n v="1035816.18"/>
    <n v="-19721.28"/>
    <n v="-14779.69"/>
    <n v="14947.71"/>
    <n v="0"/>
    <n v="-0.03"/>
    <n v="1016262.88"/>
    <n v="-1.9039367213628249E-2"/>
    <n v="-1.426863965302335E-2"/>
    <n v="0.17317017542898361"/>
    <n v="2.129238856997092E-2"/>
    <n v="3.3618513091473522E-8"/>
    <n v="375394.46"/>
    <n v="0.36938700000000002"/>
  </r>
  <r>
    <d v="2028-12-31T00:00:00"/>
    <x v="2"/>
    <x v="6"/>
    <x v="55"/>
    <x v="1"/>
    <n v="1016262.88"/>
    <n v="-19350.14"/>
    <n v="-14509.66"/>
    <n v="14666.26"/>
    <n v="-10819.33"/>
    <n v="-0.03"/>
    <n v="986249.97"/>
    <n v="-1.9040488320266159E-2"/>
    <n v="-1.4277471058499721E-2"/>
    <n v="0.1731787518008607"/>
    <n v="1.064619428498546E-2"/>
    <n v="2.7968461383696E-8"/>
    <n v="371054.68"/>
    <n v="0.376228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91630.41"/>
    <n v="-35456.93"/>
    <n v="36457.919999999998"/>
    <n v="0"/>
    <n v="-46.86"/>
    <n v="2469305.5699999998"/>
    <n v="-3.5793383243478583E-2"/>
    <n v="-1.385046106941641E-2"/>
    <n v="0.17089771676431481"/>
    <n v="1.0688330935883729E-2"/>
    <n v="1.8305118089443878E-5"/>
    <n v="320230.67"/>
    <n v="0.12968499999999999"/>
  </r>
  <r>
    <d v="2025-11-30T00:00:00"/>
    <x v="2"/>
    <x v="7"/>
    <x v="17"/>
    <x v="1"/>
    <n v="2469305.5699999998"/>
    <n v="-85285.45"/>
    <n v="-34272.33"/>
    <n v="34658.83"/>
    <n v="0"/>
    <n v="-48.97"/>
    <n v="2384357.65"/>
    <n v="-3.4538234540220217E-2"/>
    <n v="-1.387933768484876E-2"/>
    <n v="0.16843032188129711"/>
    <n v="1.2206635409445971E-2"/>
    <n v="1.9830544596897531E-5"/>
    <n v="352132.67"/>
    <n v="0.14768500000000001"/>
  </r>
  <r>
    <d v="2025-12-31T00:00:00"/>
    <x v="2"/>
    <x v="7"/>
    <x v="18"/>
    <x v="1"/>
    <n v="2384357.65"/>
    <n v="-80279.990000000005"/>
    <n v="-33091.57"/>
    <n v="33063.96"/>
    <n v="-43979.86"/>
    <n v="-50.11"/>
    <n v="2260020.09"/>
    <n v="-3.366943985161984E-2"/>
    <n v="-1.3878608816411619E-2"/>
    <n v="0.16640437781059281"/>
    <n v="1.8445160816129041E-2"/>
    <n v="2.101411252753694E-5"/>
    <n v="374450.31"/>
    <n v="0.165685"/>
  </r>
  <r>
    <d v="2026-01-31T00:00:00"/>
    <x v="2"/>
    <x v="7"/>
    <x v="19"/>
    <x v="1"/>
    <n v="2260020.09"/>
    <n v="-74568.75"/>
    <n v="-31341.95"/>
    <n v="31014.41"/>
    <n v="0"/>
    <n v="-34.85"/>
    <n v="2185088.94"/>
    <n v="-3.2994730094748903E-2"/>
    <n v="-1.3867998289555461E-2"/>
    <n v="0.16467681467504769"/>
    <n v="1.444185363130095E-2"/>
    <n v="1.54204563751741E-5"/>
    <n v="401007.92"/>
    <n v="0.18351999999999999"/>
  </r>
  <r>
    <d v="2026-02-28T00:00:00"/>
    <x v="2"/>
    <x v="7"/>
    <x v="20"/>
    <x v="1"/>
    <n v="2185088.94"/>
    <n v="-70872.160000000003"/>
    <n v="-30274.77"/>
    <n v="29713.66"/>
    <n v="0"/>
    <n v="-15.91"/>
    <n v="2113639.77"/>
    <n v="-3.2434449663716308E-2"/>
    <n v="-1.385516483949162E-2"/>
    <n v="0.16318048867637111"/>
    <n v="1.502417994110721E-2"/>
    <n v="7.2794910443046511E-6"/>
    <n v="409988.6"/>
    <n v="0.19397300000000001"/>
  </r>
  <r>
    <d v="2026-03-31T00:00:00"/>
    <x v="2"/>
    <x v="7"/>
    <x v="21"/>
    <x v="1"/>
    <n v="2113639.77"/>
    <n v="-67529.929999999993"/>
    <n v="-29260.04"/>
    <n v="28512.3"/>
    <n v="-36886.53"/>
    <n v="-14.89"/>
    <n v="2008460.69"/>
    <n v="-3.1949592633956581E-2"/>
    <n v="-1.3843435353829101E-2"/>
    <n v="0.16187601963771781"/>
    <n v="1.74516617115161E-2"/>
    <n v="7.0434339122857588E-6"/>
    <n v="410580.36"/>
    <n v="0.204425"/>
  </r>
  <r>
    <d v="2026-04-30T00:00:00"/>
    <x v="2"/>
    <x v="7"/>
    <x v="22"/>
    <x v="1"/>
    <n v="2008460.69"/>
    <n v="-63304.35"/>
    <n v="-27785.59"/>
    <n v="26902.73"/>
    <n v="0"/>
    <n v="-14.88"/>
    <n v="1944258.6"/>
    <n v="-3.1518838820895262E-2"/>
    <n v="-1.3834272710148639E-2"/>
    <n v="0.1607364241354946"/>
    <n v="1.512239660233294E-2"/>
    <n v="7.4077630454702381E-6"/>
    <n v="417778.39"/>
    <n v="0.21487800000000001"/>
  </r>
  <r>
    <d v="2026-05-31T00:00:00"/>
    <x v="2"/>
    <x v="7"/>
    <x v="23"/>
    <x v="1"/>
    <n v="1944258.6"/>
    <n v="-60523.89"/>
    <n v="-26885.69"/>
    <n v="25881.51"/>
    <n v="0"/>
    <n v="-12.64"/>
    <n v="1882717.9"/>
    <n v="-3.112954662355389E-2"/>
    <n v="-1.3828247007906431E-2"/>
    <n v="0.15974113836253731"/>
    <n v="1.8445160816129041E-2"/>
    <n v="6.4996501251391006E-6"/>
    <n v="424233.95"/>
    <n v="0.225331"/>
  </r>
  <r>
    <d v="2026-06-30T00:00:00"/>
    <x v="2"/>
    <x v="7"/>
    <x v="24"/>
    <x v="1"/>
    <n v="1882717.9"/>
    <n v="-57938.2"/>
    <n v="-26029.47"/>
    <n v="24926.15"/>
    <n v="-34727.03"/>
    <n v="-10.15"/>
    <n v="1788939.19"/>
    <n v="-3.0773704401419751E-2"/>
    <n v="-1.3825475166091641E-2"/>
    <n v="0.1588733781232235"/>
    <n v="1.8445160816129041E-2"/>
    <n v="5.3887422524925659E-6"/>
    <n v="421801.81"/>
    <n v="0.23578299999999999"/>
  </r>
  <r>
    <d v="2026-07-31T00:00:00"/>
    <x v="2"/>
    <x v="7"/>
    <x v="25"/>
    <x v="1"/>
    <n v="1788939.19"/>
    <n v="-54465.91"/>
    <n v="-24733.59"/>
    <n v="23572.09"/>
    <n v="0"/>
    <n v="-7.31"/>
    <n v="1733304.46"/>
    <n v="-3.0445928061702009E-2"/>
    <n v="-1.382584016812591E-2"/>
    <n v="0.15811886111078119"/>
    <n v="1.6064940401066961E-2"/>
    <n v="4.0866280629055336E-6"/>
    <n v="426801.62"/>
    <n v="0.24623600000000001"/>
  </r>
  <r>
    <d v="2026-08-31T00:00:00"/>
    <x v="2"/>
    <x v="7"/>
    <x v="26"/>
    <x v="1"/>
    <n v="1733304.46"/>
    <n v="-52245.96"/>
    <n v="-23970.05"/>
    <n v="22744.59"/>
    <n v="0"/>
    <n v="-5.45"/>
    <n v="1679827.59"/>
    <n v="-3.0142399324701759E-2"/>
    <n v="-1.382910789506347E-2"/>
    <n v="0.15746513838129059"/>
    <n v="1.554634081703297E-2"/>
    <n v="3.1421423702164882E-6"/>
    <n v="431192.27"/>
    <n v="0.25668800000000003"/>
  </r>
  <r>
    <d v="2026-09-30T00:00:00"/>
    <x v="2"/>
    <x v="7"/>
    <x v="27"/>
    <x v="1"/>
    <n v="1679827.59"/>
    <n v="-50160.11"/>
    <n v="-23240.400000000001"/>
    <n v="21963.919999999998"/>
    <n v="-28705.35"/>
    <n v="-4.7"/>
    <n v="1599680.95"/>
    <n v="-2.9860272676996692E-2"/>
    <n v="-1.383499201539661E-2"/>
    <n v="0.15690121527373241"/>
    <n v="1.7088269295259459E-2"/>
    <n v="2.7973633140424738E-6"/>
    <n v="427340.39"/>
    <n v="0.26714100000000002"/>
  </r>
  <r>
    <d v="2026-10-31T00:00:00"/>
    <x v="2"/>
    <x v="7"/>
    <x v="28"/>
    <x v="1"/>
    <n v="1599680.95"/>
    <n v="-47346.29"/>
    <n v="-22144.69"/>
    <n v="20851.48"/>
    <n v="0"/>
    <n v="-3.91"/>
    <n v="1551037.55"/>
    <n v="-2.959733054835317E-2"/>
    <n v="-1.384319072311556E-2"/>
    <n v="0.1564173157718875"/>
    <n v="1.1781235215900269E-2"/>
    <n v="2.4435240975222001E-6"/>
    <n v="430558.12"/>
    <n v="0.27759400000000001"/>
  </r>
  <r>
    <d v="2026-11-30T00:00:00"/>
    <x v="2"/>
    <x v="7"/>
    <x v="29"/>
    <x v="1"/>
    <n v="1551037.55"/>
    <n v="-45525.71"/>
    <n v="-21487.16"/>
    <n v="20164.099999999999"/>
    <n v="0"/>
    <n v="-3.15"/>
    <n v="1504185.64"/>
    <n v="-2.935177625366437E-2"/>
    <n v="-1.385340745977468E-2"/>
    <n v="0.15600472046379521"/>
    <n v="1.6096349981817821E-2"/>
    <n v="2.02983751852653E-6"/>
    <n v="433274.99"/>
    <n v="0.28804600000000002"/>
  </r>
  <r>
    <d v="2026-12-31T00:00:00"/>
    <x v="2"/>
    <x v="7"/>
    <x v="30"/>
    <x v="1"/>
    <n v="1504185.64"/>
    <n v="-43805.05"/>
    <n v="-20856.080000000002"/>
    <n v="19511.25"/>
    <n v="-24785.18"/>
    <n v="-2.4900000000000002"/>
    <n v="1434248.08"/>
    <n v="-2.912210621835714E-2"/>
    <n v="-1.3865362219798019E-2"/>
    <n v="0.155655643792251"/>
    <n v="1.6477473637274701E-2"/>
    <n v="1.6573531346421491E-6"/>
    <n v="428121.37"/>
    <n v="0.29849900000000001"/>
  </r>
  <r>
    <d v="2027-01-31T00:00:00"/>
    <x v="2"/>
    <x v="7"/>
    <x v="31"/>
    <x v="1"/>
    <n v="1434248.08"/>
    <n v="-41459.85"/>
    <n v="-19905.64"/>
    <n v="18569.11"/>
    <n v="0"/>
    <n v="-1.93"/>
    <n v="1391449.77"/>
    <n v="-2.8907029148291519E-2"/>
    <n v="-1.387879721408411E-2"/>
    <n v="0.1553631335574584"/>
    <n v="1.1781235215900269E-2"/>
    <n v="1.346404041487948E-6"/>
    <n v="429890.39"/>
    <n v="0.30895099999999998"/>
  </r>
  <r>
    <d v="2027-02-28T00:00:00"/>
    <x v="2"/>
    <x v="7"/>
    <x v="32"/>
    <x v="1"/>
    <n v="1391449.77"/>
    <n v="-39942.14"/>
    <n v="-19332.080000000002"/>
    <n v="17986.919999999998"/>
    <n v="0"/>
    <n v="-1.56"/>
    <n v="1350160.91"/>
    <n v="-2.870541363742727E-2"/>
    <n v="-1.389347913608089E-2"/>
    <n v="0.15512098420753909"/>
    <n v="1.5696313471193591E-2"/>
    <n v="1.1180520397031491E-6"/>
    <n v="431246.84"/>
    <n v="0.31940400000000002"/>
  </r>
  <r>
    <d v="2027-03-31T00:00:00"/>
    <x v="2"/>
    <x v="7"/>
    <x v="33"/>
    <x v="1"/>
    <n v="1350160.91"/>
    <n v="-38501.53"/>
    <n v="-18779.66"/>
    <n v="17430.990000000002"/>
    <n v="-21545.61"/>
    <n v="-1.28"/>
    <n v="1288763.83"/>
    <n v="-2.8516253331698448E-2"/>
    <n v="-1.3909199401428041E-2"/>
    <n v="0.15492365973184269"/>
    <n v="1.5957807210205819E-2"/>
    <n v="9.4937784549370434E-7"/>
    <n v="425107.3"/>
    <n v="0.32985700000000001"/>
  </r>
  <r>
    <d v="2027-04-30T00:00:00"/>
    <x v="2"/>
    <x v="7"/>
    <x v="34"/>
    <x v="1"/>
    <n v="1288763.83"/>
    <n v="-36521.82"/>
    <n v="-17947.03"/>
    <n v="16621.43"/>
    <n v="0"/>
    <n v="-1.03"/>
    <n v="1250915.3799999999"/>
    <n v="-2.833864311225659E-2"/>
    <n v="-1.3925773213492251E-2"/>
    <n v="0.15476622408316321"/>
    <n v="1.042257788903103E-2"/>
    <n v="7.9537905644797347E-7"/>
    <n v="425698.06"/>
    <n v="0.34030899999999997"/>
  </r>
  <r>
    <d v="2027-05-31T00:00:00"/>
    <x v="2"/>
    <x v="7"/>
    <x v="35"/>
    <x v="1"/>
    <n v="1250915.3799999999"/>
    <n v="-35240.49"/>
    <n v="-17441.560000000001"/>
    <n v="16120.58"/>
    <n v="0"/>
    <n v="-0.82"/>
    <n v="1214353.08"/>
    <n v="-2.8171762303346781E-2"/>
    <n v="-1.394303798893873E-2"/>
    <n v="0.15464427806530201"/>
    <n v="1.1781235215900269E-2"/>
    <n v="6.5803363635845453E-7"/>
    <n v="425948.72"/>
    <n v="0.35076200000000002"/>
  </r>
  <r>
    <d v="2027-06-30T00:00:00"/>
    <x v="2"/>
    <x v="7"/>
    <x v="36"/>
    <x v="1"/>
    <n v="1214353.08"/>
    <n v="-34019.93"/>
    <n v="-16953.400000000001"/>
    <n v="15640.25"/>
    <n v="-17888.169999999998"/>
    <n v="-0.66"/>
    <n v="1161131.1599999999"/>
    <n v="-2.8014862429357239E-2"/>
    <n v="-1.3960851477743841E-2"/>
    <n v="0.15455390207923159"/>
    <n v="1.4730619862334661E-2"/>
    <n v="5.4371664617778153E-7"/>
    <n v="419417.35"/>
    <n v="0.36121399999999998"/>
  </r>
  <r>
    <d v="2027-07-31T00:00:00"/>
    <x v="2"/>
    <x v="7"/>
    <x v="37"/>
    <x v="1"/>
    <n v="1161131.1599999999"/>
    <n v="-32376.55"/>
    <n v="-16231.56"/>
    <n v="15794.98"/>
    <n v="0"/>
    <n v="-0.52"/>
    <n v="1128317.51"/>
    <n v="-2.7883624534713221E-2"/>
    <n v="-1.397908978470277E-2"/>
    <n v="0.16323712248944719"/>
    <n v="1.2598008046125431E-2"/>
    <n v="4.5091360547241749E-7"/>
    <n v="419358.44"/>
    <n v="0.37166700000000003"/>
  </r>
  <r>
    <d v="2027-08-31T00:00:00"/>
    <x v="2"/>
    <x v="7"/>
    <x v="38"/>
    <x v="1"/>
    <n v="1128317.51"/>
    <n v="-31376.01"/>
    <n v="-15793.79"/>
    <n v="15481.36"/>
    <n v="0"/>
    <n v="-0.42"/>
    <n v="1096628.6399999999"/>
    <n v="-2.7807788105122661E-2"/>
    <n v="-1.3997645417569499E-2"/>
    <n v="0.16464893889049451"/>
    <n v="1.570093716523362E-2"/>
    <n v="3.7628940247112342E-7"/>
    <n v="419043.36"/>
    <n v="0.38212000000000002"/>
  </r>
  <r>
    <d v="2027-09-30T00:00:00"/>
    <x v="2"/>
    <x v="7"/>
    <x v="39"/>
    <x v="1"/>
    <n v="1096628.6399999999"/>
    <n v="-30428.29"/>
    <n v="-15370.81"/>
    <n v="15198.94"/>
    <n v="-17367"/>
    <n v="-0.34"/>
    <n v="1048661.1299999999"/>
    <n v="-2.7747125738751981E-2"/>
    <n v="-1.4016425434142121E-2"/>
    <n v="0.16631638236136001"/>
    <n v="1.583671870050796E-2"/>
    <n v="3.1447584936845459E-7"/>
    <n v="411675.27"/>
    <n v="0.39257199999999998"/>
  </r>
  <r>
    <d v="2027-10-31T00:00:00"/>
    <x v="2"/>
    <x v="7"/>
    <x v="40"/>
    <x v="1"/>
    <n v="1048661.1299999999"/>
    <n v="-29050.54"/>
    <n v="-14718.33"/>
    <n v="14705.44"/>
    <n v="0"/>
    <n v="-0.27"/>
    <n v="1019597.44"/>
    <n v="-2.770250295698443E-2"/>
    <n v="-1.4035349726670679E-2"/>
    <n v="0.16827679574171461"/>
    <n v="1.559793306228718E-2"/>
    <n v="2.6156734969135051E-7"/>
    <n v="407838.97"/>
    <n v="0.4"/>
  </r>
  <r>
    <d v="2027-11-30T00:00:00"/>
    <x v="2"/>
    <x v="7"/>
    <x v="41"/>
    <x v="1"/>
    <n v="1019597.44"/>
    <n v="-28214.62"/>
    <n v="-14329.78"/>
    <n v="14369.25"/>
    <n v="0"/>
    <n v="-0.22"/>
    <n v="991422.06"/>
    <n v="-2.7672316027362961E-2"/>
    <n v="-1.4054349460399769E-2"/>
    <n v="0.1691167412837592"/>
    <n v="1.8445160816129041E-2"/>
    <n v="2.170830407949652E-7"/>
    <n v="396568.82"/>
    <n v="0.4"/>
  </r>
  <r>
    <d v="2027-12-31T00:00:00"/>
    <x v="2"/>
    <x v="7"/>
    <x v="42"/>
    <x v="1"/>
    <n v="991422.06"/>
    <n v="-27412.560000000001"/>
    <n v="-13952.65"/>
    <n v="14033.69"/>
    <n v="-21554.71"/>
    <n v="-0.18"/>
    <n v="942535.66"/>
    <n v="-2.7649737347736351E-2"/>
    <n v="-1.407336566962432E-2"/>
    <n v="0.16986137501597001"/>
    <n v="2.1741204340827231E-2"/>
    <n v="1.80337157831341E-7"/>
    <n v="377014.26"/>
    <n v="0.4"/>
  </r>
  <r>
    <d v="2028-01-31T00:00:00"/>
    <x v="2"/>
    <x v="7"/>
    <x v="43"/>
    <x v="1"/>
    <n v="942535.66"/>
    <n v="-26045.56"/>
    <n v="-13282.54"/>
    <n v="13388.11"/>
    <n v="0"/>
    <n v="-0.14000000000000001"/>
    <n v="916595.52"/>
    <n v="-2.763350594923375E-2"/>
    <n v="-1.409234800655129E-2"/>
    <n v="0.1704522071250717"/>
    <n v="2.1516796455399081E-2"/>
    <n v="1.50055533802471E-7"/>
    <n v="366638.21"/>
    <n v="0.4"/>
  </r>
  <r>
    <d v="2028-02-29T00:00:00"/>
    <x v="2"/>
    <x v="7"/>
    <x v="44"/>
    <x v="1"/>
    <n v="916595.52"/>
    <n v="-25318.21"/>
    <n v="-12934.31"/>
    <n v="13047.34"/>
    <n v="0"/>
    <n v="-0.11"/>
    <n v="891390.23"/>
    <n v="-2.7622006447941969E-2"/>
    <n v="-1.4111253633667329E-2"/>
    <n v="0.1708147756889645"/>
    <n v="2.1741204340827231E-2"/>
    <n v="1.249840278299755E-7"/>
    <n v="356556.09"/>
    <n v="0.4"/>
  </r>
  <r>
    <d v="2028-03-31T00:00:00"/>
    <x v="2"/>
    <x v="7"/>
    <x v="45"/>
    <x v="1"/>
    <n v="891390.23"/>
    <n v="-24614.51"/>
    <n v="-12595.39"/>
    <n v="12709.57"/>
    <n v="-19381.3"/>
    <n v="-0.09"/>
    <n v="847508.51"/>
    <n v="-2.7613621518038471E-2"/>
    <n v="-1.413004624798681E-2"/>
    <n v="0.1710977814231654"/>
    <n v="2.1742781219723201E-2"/>
    <n v="1.040419132765465E-7"/>
    <n v="339003.4"/>
    <n v="0.4"/>
  </r>
  <r>
    <d v="2028-04-30T00:00:00"/>
    <x v="2"/>
    <x v="7"/>
    <x v="46"/>
    <x v="1"/>
    <n v="847508.51"/>
    <n v="-23397.68"/>
    <n v="-11991.14"/>
    <n v="12098.46"/>
    <n v="0"/>
    <n v="-7.0000000000000007E-2"/>
    <n v="824218.07"/>
    <n v="-2.7607602213088819E-2"/>
    <n v="-1.414869522466846E-2"/>
    <n v="0.171303849157698"/>
    <n v="2.174435809861917E-2"/>
    <n v="8.6505751935554141E-8"/>
    <n v="329687.23"/>
    <n v="0.4"/>
  </r>
  <r>
    <d v="2028-05-31T00:00:00"/>
    <x v="2"/>
    <x v="7"/>
    <x v="47"/>
    <x v="1"/>
    <n v="824218.07"/>
    <n v="-22751.13"/>
    <n v="-11676.84"/>
    <n v="11775.73"/>
    <n v="0"/>
    <n v="-0.06"/>
    <n v="801565.77"/>
    <n v="-2.760328492373133E-2"/>
    <n v="-1.4167174867498E-2"/>
    <n v="0.17144578949646899"/>
    <n v="2.499505902693187E-2"/>
    <n v="7.1917285455904442E-8"/>
    <n v="320626.31"/>
    <n v="0.4"/>
  </r>
  <r>
    <d v="2028-06-30T00:00:00"/>
    <x v="2"/>
    <x v="7"/>
    <x v="48"/>
    <x v="1"/>
    <n v="801565.77"/>
    <n v="-22123.35"/>
    <n v="-11370.58"/>
    <n v="11459.11"/>
    <n v="-23705.16"/>
    <n v="-0.05"/>
    <n v="755825.75"/>
    <n v="-2.7600164669696229E-2"/>
    <n v="-1.418546375427409E-2"/>
    <n v="0.17155095846438639"/>
    <n v="2.957356817616167E-2"/>
    <n v="5.9820139177649375E-8"/>
    <n v="302330.3"/>
    <n v="0.4"/>
  </r>
  <r>
    <d v="2028-07-31T00:00:00"/>
    <x v="2"/>
    <x v="7"/>
    <x v="49"/>
    <x v="1"/>
    <n v="755825.75"/>
    <n v="-20859.22"/>
    <n v="-10735.4"/>
    <n v="10809.98"/>
    <n v="0"/>
    <n v="-0.04"/>
    <n v="735041.06"/>
    <n v="-2.7597921861639181E-2"/>
    <n v="-1.4203544165968231E-2"/>
    <n v="0.1716264879712566"/>
    <n v="2.5658963137390418E-2"/>
    <n v="4.9777054289841738E-8"/>
    <n v="294016.43"/>
    <n v="0.4"/>
  </r>
  <r>
    <d v="2028-08-31T00:00:00"/>
    <x v="2"/>
    <x v="7"/>
    <x v="50"/>
    <x v="1"/>
    <n v="735041.06"/>
    <n v="-20284.419999999998"/>
    <n v="-10453.31"/>
    <n v="10516"/>
    <n v="0"/>
    <n v="-0.03"/>
    <n v="714819.3"/>
    <n v="-2.759630846973091E-2"/>
    <n v="-1.422140158950071E-2"/>
    <n v="0.17168026110684981"/>
    <n v="2.957356817616167E-2"/>
    <n v="4.1420514330455969E-8"/>
    <n v="285927.71999999997"/>
    <n v="0.4"/>
  </r>
  <r>
    <d v="2028-09-30T00:00:00"/>
    <x v="2"/>
    <x v="7"/>
    <x v="51"/>
    <x v="1"/>
    <n v="714819.3"/>
    <n v="-19725.54"/>
    <n v="-10178.33"/>
    <n v="10229.02"/>
    <n v="-19111.3"/>
    <n v="-0.02"/>
    <n v="676033.13"/>
    <n v="-2.7595145727397508E-2"/>
    <n v="-1.4239024284987131E-2"/>
    <n v="0.17171933970857989"/>
    <n v="2.6735854281838719E-2"/>
    <n v="3.4456888205496022E-8"/>
    <n v="270413.25"/>
    <n v="0.4"/>
  </r>
  <r>
    <d v="2028-10-31T00:00:00"/>
    <x v="2"/>
    <x v="7"/>
    <x v="52"/>
    <x v="1"/>
    <n v="676033.13"/>
    <n v="-18654.669999999998"/>
    <n v="-9637.7999999999993"/>
    <n v="9675.58"/>
    <n v="0"/>
    <n v="-0.02"/>
    <n v="657416.22"/>
    <n v="-2.7594309237014392E-2"/>
    <n v="-1.425640290930391E-2"/>
    <n v="0.1717474032492787"/>
    <n v="2.1741204340827231E-2"/>
    <n v="2.865813611624181E-8"/>
    <n v="262966.49"/>
    <n v="0.4"/>
  </r>
  <r>
    <d v="2028-11-30T00:00:00"/>
    <x v="2"/>
    <x v="7"/>
    <x v="53"/>
    <x v="1"/>
    <n v="657416.22"/>
    <n v="-18140.55"/>
    <n v="-9383.65"/>
    <n v="9410.23"/>
    <n v="0"/>
    <n v="-0.02"/>
    <n v="639302.23"/>
    <n v="-2.7593707132910261E-2"/>
    <n v="-1.427353018875889E-2"/>
    <n v="0.17176755579561581"/>
    <n v="2.6511446396410562E-2"/>
    <n v="2.383750146463244E-8"/>
    <n v="255720.89"/>
    <n v="0.4"/>
  </r>
  <r>
    <d v="2028-12-31T00:00:00"/>
    <x v="2"/>
    <x v="7"/>
    <x v="54"/>
    <x v="1"/>
    <n v="639302.23"/>
    <n v="-17640.439999999999"/>
    <n v="-9135.89"/>
    <n v="9151.7199999999993"/>
    <n v="-13612.27"/>
    <n v="-0.01"/>
    <n v="608065.34"/>
    <n v="-2.7593273576773481E-2"/>
    <n v="-1.4290400634520599E-2"/>
    <n v="0.1717821049104101"/>
    <n v="2.129238856997092E-2"/>
    <n v="1.9830852798693111E-8"/>
    <n v="243226.14"/>
    <n v="0.4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25744.04"/>
    <n v="-64494.7"/>
    <n v="62632.92"/>
    <n v="0"/>
    <n v="-89.43"/>
    <n v="4221786.8499999996"/>
    <n v="-2.891011834781234E-2"/>
    <n v="-1.482813324843095E-2"/>
    <n v="0.17280103821698931"/>
    <n v="1.158569166066283E-2"/>
    <n v="2.056148616867015E-5"/>
    <n v="439047.01"/>
    <n v="0.10399600000000001"/>
  </r>
  <r>
    <d v="2025-11-30T00:00:00"/>
    <x v="2"/>
    <x v="8"/>
    <x v="16"/>
    <x v="1"/>
    <n v="4221786.8499999996"/>
    <n v="-122037.88"/>
    <n v="-62735.77"/>
    <n v="60119.37"/>
    <n v="0"/>
    <n v="-96.35"/>
    <n v="4097036.22"/>
    <n v="-2.890668928806172E-2"/>
    <n v="-1.486000446111087E-2"/>
    <n v="0.1708831870211909"/>
    <n v="1.0688330935883729E-2"/>
    <n v="2.282193089372543E-5"/>
    <n v="495993.87"/>
    <n v="0.121062"/>
  </r>
  <r>
    <d v="2025-12-31T00:00:00"/>
    <x v="2"/>
    <x v="8"/>
    <x v="17"/>
    <x v="1"/>
    <n v="4097036.22"/>
    <n v="-118551.96"/>
    <n v="-60920.39"/>
    <n v="57796.13"/>
    <n v="-50011.03"/>
    <n v="-97.19"/>
    <n v="3925251.78"/>
    <n v="-2.893602996263419E-2"/>
    <n v="-1.4869379352491569E-2"/>
    <n v="0.1692817747852037"/>
    <n v="1.2206635409445971E-2"/>
    <n v="2.3721581075846161E-5"/>
    <n v="507596.06"/>
    <n v="0.12931599999999999"/>
  </r>
  <r>
    <d v="2026-01-31T00:00:00"/>
    <x v="2"/>
    <x v="8"/>
    <x v="18"/>
    <x v="1"/>
    <n v="3925251.78"/>
    <n v="-113725.99"/>
    <n v="-58372.74"/>
    <n v="54924.86"/>
    <n v="0"/>
    <n v="-59.38"/>
    <n v="3808018.52"/>
    <n v="-2.8972916798841529E-2"/>
    <n v="-1.4871081749403849E-2"/>
    <n v="0.16791235644175109"/>
    <n v="1.8445160816129041E-2"/>
    <n v="1.512861008165799E-5"/>
    <n v="523867.04"/>
    <n v="0.137569"/>
  </r>
  <r>
    <d v="2026-02-28T00:00:00"/>
    <x v="2"/>
    <x v="8"/>
    <x v="19"/>
    <x v="1"/>
    <n v="3808018.52"/>
    <n v="-110463.95"/>
    <n v="-56627.69"/>
    <n v="52910.07"/>
    <n v="0"/>
    <n v="-38.32"/>
    <n v="3693798.64"/>
    <n v="-2.9008248978609069E-2"/>
    <n v="-1.487064579293941E-2"/>
    <n v="0.16673261179493271"/>
    <n v="1.444185363130095E-2"/>
    <n v="1.006178269427116E-5"/>
    <n v="538642.17000000004"/>
    <n v="0.14582300000000001"/>
  </r>
  <r>
    <d v="2026-03-31T00:00:00"/>
    <x v="2"/>
    <x v="8"/>
    <x v="20"/>
    <x v="1"/>
    <n v="3693798.64"/>
    <n v="-107262.22"/>
    <n v="-54928.3"/>
    <n v="51009.89"/>
    <n v="-55496.3"/>
    <n v="-40.94"/>
    <n v="3527080.77"/>
    <n v="-2.9038459192056418E-2"/>
    <n v="-1.487040886133642E-2"/>
    <n v="0.16571521726464439"/>
    <n v="1.502417994110721E-2"/>
    <n v="1.108448138797654E-5"/>
    <n v="543443.03"/>
    <n v="0.15407699999999999"/>
  </r>
  <r>
    <d v="2026-04-30T00:00:00"/>
    <x v="2"/>
    <x v="8"/>
    <x v="21"/>
    <x v="1"/>
    <n v="3527080.77"/>
    <n v="-102504.99"/>
    <n v="-52452.54"/>
    <n v="48450.21"/>
    <n v="0"/>
    <n v="-41.96"/>
    <n v="3420531.49"/>
    <n v="-2.9062275374216281E-2"/>
    <n v="-1.487137426650814E-2"/>
    <n v="0.1648395856753099"/>
    <n v="1.74516617115161E-2"/>
    <n v="1.189691462450894E-5"/>
    <n v="555258.98"/>
    <n v="0.162331"/>
  </r>
  <r>
    <d v="2026-05-31T00:00:00"/>
    <x v="2"/>
    <x v="8"/>
    <x v="22"/>
    <x v="1"/>
    <n v="3420531.49"/>
    <n v="-99467.27"/>
    <n v="-50876.73"/>
    <n v="46772.57"/>
    <n v="0"/>
    <n v="-38.22"/>
    <n v="3316921.84"/>
    <n v="-2.9079479375614399E-2"/>
    <n v="-1.487392389568489E-2"/>
    <n v="0.16408878856032599"/>
    <n v="1.512239660233294E-2"/>
    <n v="1.1174866995828841E-5"/>
    <n v="565817.49"/>
    <n v="0.17058499999999999"/>
  </r>
  <r>
    <d v="2026-06-30T00:00:00"/>
    <x v="2"/>
    <x v="8"/>
    <x v="23"/>
    <x v="1"/>
    <n v="3316921.84"/>
    <n v="-96490.44"/>
    <n v="-49349.61"/>
    <n v="45178.76"/>
    <n v="-61181.16"/>
    <n v="-33.85"/>
    <n v="3155045.55"/>
    <n v="-2.909035574193981E-2"/>
    <n v="-1.487813361157404E-2"/>
    <n v="0.1634482567250479"/>
    <n v="1.8445160816129041E-2"/>
    <n v="1.02042783376708E-5"/>
    <n v="564245.28"/>
    <n v="0.178839"/>
  </r>
  <r>
    <d v="2026-07-31T00:00:00"/>
    <x v="2"/>
    <x v="8"/>
    <x v="24"/>
    <x v="1"/>
    <n v="3155045.55"/>
    <n v="-91797.38"/>
    <n v="-46959.47"/>
    <n v="42831.1"/>
    <n v="0"/>
    <n v="-28.64"/>
    <n v="3059091.16"/>
    <n v="-2.9095421839075979E-2"/>
    <n v="-1.488392719172495E-2"/>
    <n v="0.16290517464125279"/>
    <n v="1.8445160816129041E-2"/>
    <n v="9.077836442822848E-6"/>
    <n v="572334.37"/>
    <n v="0.18709300000000001"/>
  </r>
  <r>
    <d v="2026-08-31T00:00:00"/>
    <x v="2"/>
    <x v="8"/>
    <x v="25"/>
    <x v="1"/>
    <n v="3059091.16"/>
    <n v="-89005.14"/>
    <n v="-45553.4"/>
    <n v="41411.980000000003"/>
    <n v="0"/>
    <n v="-26.23"/>
    <n v="2965918.37"/>
    <n v="-2.9095287498337841E-2"/>
    <n v="-1.4891156392490709E-2"/>
    <n v="0.16244816521906841"/>
    <n v="1.6064940401066961E-2"/>
    <n v="8.5736053062532518E-6"/>
    <n v="579382.82999999996"/>
    <n v="0.19534699999999999"/>
  </r>
  <r>
    <d v="2026-09-30T00:00:00"/>
    <x v="2"/>
    <x v="8"/>
    <x v="26"/>
    <x v="1"/>
    <n v="2965918.37"/>
    <n v="-86280.29"/>
    <n v="-44191.13"/>
    <n v="40056.480000000003"/>
    <n v="-46109.18"/>
    <n v="-25.06"/>
    <n v="2829369.2"/>
    <n v="-2.909057993273793E-2"/>
    <n v="-1.4899644109191481E-2"/>
    <n v="0.16206710014044479"/>
    <n v="1.554634081703297E-2"/>
    <n v="8.4495905239184268E-6"/>
    <n v="576061.76"/>
    <n v="0.203601"/>
  </r>
  <r>
    <d v="2026-10-31T00:00:00"/>
    <x v="2"/>
    <x v="8"/>
    <x v="27"/>
    <x v="1"/>
    <n v="2829369.2"/>
    <n v="-82283.44"/>
    <n v="-42183.65"/>
    <n v="38138.239999999998"/>
    <n v="0"/>
    <n v="-23.29"/>
    <n v="2743017.06"/>
    <n v="-2.9081903757987821E-2"/>
    <n v="-1.490920788384247E-2"/>
    <n v="0.16175296523743601"/>
    <n v="1.7088269295259459E-2"/>
    <n v="8.2300162852469165E-6"/>
    <n v="581121.02"/>
    <n v="0.21185499999999999"/>
  </r>
  <r>
    <d v="2026-11-30T00:00:00"/>
    <x v="2"/>
    <x v="8"/>
    <x v="28"/>
    <x v="1"/>
    <n v="2743017.06"/>
    <n v="-79739.009999999995"/>
    <n v="-40924.92"/>
    <n v="36915.919999999998"/>
    <n v="0"/>
    <n v="-21.74"/>
    <n v="2659247.31"/>
    <n v="-2.906982072270288E-2"/>
    <n v="-1.491967247631003E-2"/>
    <n v="0.1614977505753448"/>
    <n v="1.1781235215900269E-2"/>
    <n v="7.9244414236417485E-6"/>
    <n v="585323.21"/>
    <n v="0.220109"/>
  </r>
  <r>
    <d v="2026-12-31T00:00:00"/>
    <x v="2"/>
    <x v="8"/>
    <x v="29"/>
    <x v="1"/>
    <n v="2659247.31"/>
    <n v="-77264.009999999995"/>
    <n v="-39704.89"/>
    <n v="35743.46"/>
    <n v="-42804.18"/>
    <n v="-20.350000000000001"/>
    <n v="2535197.35"/>
    <n v="-2.9054840761631291E-2"/>
    <n v="-1.493087618471629E-2"/>
    <n v="0.16129435266278291"/>
    <n v="1.6096349981817821E-2"/>
    <n v="7.6535726259594901E-6"/>
    <n v="578944.05000000005"/>
    <n v="0.22836300000000001"/>
  </r>
  <r>
    <d v="2027-01-31T00:00:00"/>
    <x v="2"/>
    <x v="8"/>
    <x v="30"/>
    <x v="1"/>
    <n v="2535197.35"/>
    <n v="-73615.59"/>
    <n v="-37882.629999999997"/>
    <n v="34042.730000000003"/>
    <n v="0"/>
    <n v="-18.86"/>
    <n v="2457723"/>
    <n v="-2.9037419578082171E-2"/>
    <n v="-1.4942673555001489E-2"/>
    <n v="0.16113648406760461"/>
    <n v="1.6477473637274701E-2"/>
    <n v="7.4410138166502152E-6"/>
    <n v="581537.65"/>
    <n v="0.23661599999999999"/>
  </r>
  <r>
    <d v="2027-02-28T00:00:00"/>
    <x v="2"/>
    <x v="8"/>
    <x v="31"/>
    <x v="1"/>
    <n v="2457723"/>
    <n v="-71318.11"/>
    <n v="-36755.089999999997"/>
    <n v="32978.26"/>
    <n v="0"/>
    <n v="-17.95"/>
    <n v="2382610.11"/>
    <n v="-2.9017959923906048E-2"/>
    <n v="-1.495493601710206E-2"/>
    <n v="0.16101858904838531"/>
    <n v="1.1781235215900269E-2"/>
    <n v="7.304611931135829E-6"/>
    <n v="583430.56000000006"/>
    <n v="0.24487"/>
  </r>
  <r>
    <d v="2027-03-31T00:00:00"/>
    <x v="2"/>
    <x v="8"/>
    <x v="32"/>
    <x v="1"/>
    <n v="2382610.11"/>
    <n v="-69088.100000000006"/>
    <n v="-35661.839999999997"/>
    <n v="31953.93"/>
    <n v="-37398.199999999997"/>
    <n v="-17.149999999999999"/>
    <n v="2272398.75"/>
    <n v="-2.8996814872479341E-2"/>
    <n v="-1.4967551362233929E-2"/>
    <n v="0.16093576506717161"/>
    <n v="1.5696313471193591E-2"/>
    <n v="7.1988624832093783E-6"/>
    <n v="575199.25"/>
    <n v="0.25312400000000002"/>
  </r>
  <r>
    <d v="2027-04-30T00:00:00"/>
    <x v="2"/>
    <x v="8"/>
    <x v="33"/>
    <x v="1"/>
    <n v="2272398.75"/>
    <n v="-65841.149999999994"/>
    <n v="-34041.49"/>
    <n v="30465.99"/>
    <n v="0"/>
    <n v="-16.12"/>
    <n v="2202965.98"/>
    <n v="-2.8974292052281529E-2"/>
    <n v="-1.4980422610748769E-2"/>
    <n v="0.1608836903844475"/>
    <n v="1.5957807210205819E-2"/>
    <n v="7.0946351464836253E-6"/>
    <n v="575807.23"/>
    <n v="0.261378"/>
  </r>
  <r>
    <d v="2027-05-31T00:00:00"/>
    <x v="2"/>
    <x v="8"/>
    <x v="34"/>
    <x v="1"/>
    <n v="2202965.98"/>
    <n v="-63777.32"/>
    <n v="-33030.1"/>
    <n v="29530.49"/>
    <n v="0"/>
    <n v="-15.42"/>
    <n v="2135673.64"/>
    <n v="-2.895065821994202E-2"/>
    <n v="-1.499346660048982E-2"/>
    <n v="0.16085855789846051"/>
    <n v="1.042257788903103E-2"/>
    <n v="7.0000200515866829E-6"/>
    <n v="575846.15"/>
    <n v="0.26963199999999998"/>
  </r>
  <r>
    <d v="2027-06-30T00:00:00"/>
    <x v="2"/>
    <x v="8"/>
    <x v="35"/>
    <x v="1"/>
    <n v="2135673.64"/>
    <n v="-61776.800000000003"/>
    <n v="-32049.23"/>
    <n v="28628.17"/>
    <n v="-25160.87"/>
    <n v="-14.79"/>
    <n v="2045300.13"/>
    <n v="-2.8926143807233979E-2"/>
    <n v="-1.5006612491248459E-2"/>
    <n v="0.1608570152321453"/>
    <n v="1.1781235215900269E-2"/>
    <n v="6.9229849372487604E-6"/>
    <n v="568360.28"/>
    <n v="0.27788600000000002"/>
  </r>
  <r>
    <d v="2027-07-31T00:00:00"/>
    <x v="2"/>
    <x v="8"/>
    <x v="36"/>
    <x v="1"/>
    <n v="2045300.13"/>
    <n v="-59111.11"/>
    <n v="-30720"/>
    <n v="27419.99"/>
    <n v="0"/>
    <n v="-14.04"/>
    <n v="1982874.98"/>
    <n v="-2.8900947236370111E-2"/>
    <n v="-1.501980029797677E-2"/>
    <n v="0.16087611090287801"/>
    <n v="1.4730619862334661E-2"/>
    <n v="6.8621026298561987E-6"/>
    <n v="567379.68000000005"/>
    <n v="0.28614000000000001"/>
  </r>
  <r>
    <d v="2027-08-31T00:00:00"/>
    <x v="2"/>
    <x v="8"/>
    <x v="37"/>
    <x v="1"/>
    <n v="1982874.98"/>
    <n v="-55720.56"/>
    <n v="-29808.52"/>
    <n v="27816.45"/>
    <n v="0"/>
    <n v="-13.51"/>
    <n v="1925148.83"/>
    <n v="-2.8100896563426941E-2"/>
    <n v="-1.5032979514103701E-2"/>
    <n v="0.16834009735180769"/>
    <n v="1.2598008046125431E-2"/>
    <n v="6.8138600309566968E-6"/>
    <n v="566751.93999999994"/>
    <n v="0.29439399999999999"/>
  </r>
  <r>
    <d v="2027-09-30T00:00:00"/>
    <x v="2"/>
    <x v="8"/>
    <x v="38"/>
    <x v="1"/>
    <n v="1925148.83"/>
    <n v="-53825.760000000002"/>
    <n v="-28966"/>
    <n v="27206.69"/>
    <n v="-30226.639999999999"/>
    <n v="-13.04"/>
    <n v="1839324.09"/>
    <n v="-2.795926962067443E-2"/>
    <n v="-1.5046107854757639E-2"/>
    <n v="0.16958702059403219"/>
    <n v="1.570093716523362E-2"/>
    <n v="6.7729640392751026E-6"/>
    <n v="556667.29"/>
    <n v="0.30264799999999997"/>
  </r>
  <r>
    <d v="2027-10-31T00:00:00"/>
    <x v="2"/>
    <x v="8"/>
    <x v="39"/>
    <x v="1"/>
    <n v="1839324.09"/>
    <n v="-51129.760000000002"/>
    <n v="-27698.66"/>
    <n v="26216.81"/>
    <n v="0"/>
    <n v="-12.39"/>
    <n v="1786700.09"/>
    <n v="-2.779812392291451E-2"/>
    <n v="-1.5059150130594929E-2"/>
    <n v="0.17104202148768"/>
    <n v="1.583671870050796E-2"/>
    <n v="6.7374725022805804E-6"/>
    <n v="555488.03"/>
    <n v="0.31090200000000001"/>
  </r>
  <r>
    <d v="2027-11-30T00:00:00"/>
    <x v="2"/>
    <x v="8"/>
    <x v="40"/>
    <x v="1"/>
    <n v="1786700.09"/>
    <n v="-49338.51"/>
    <n v="-26929.279999999999"/>
    <n v="25719"/>
    <n v="0"/>
    <n v="-11.98"/>
    <n v="1736139.31"/>
    <n v="-2.7614320037338581E-2"/>
    <n v="-1.507207725169153E-2"/>
    <n v="0.17273633991848031"/>
    <n v="1.559793306228718E-2"/>
    <n v="6.7077089485969931E-6"/>
    <n v="554098.54"/>
    <n v="0.319156"/>
  </r>
  <r>
    <d v="2027-12-31T00:00:00"/>
    <x v="2"/>
    <x v="8"/>
    <x v="41"/>
    <x v="1"/>
    <n v="1736139.31"/>
    <n v="-47801.51"/>
    <n v="-26189.43"/>
    <n v="25097.200000000001"/>
    <n v="-32023.37"/>
    <n v="-11.6"/>
    <n v="1655210.6"/>
    <n v="-2.7533223949657178E-2"/>
    <n v="-1.508486535466016E-2"/>
    <n v="0.17346904701292579"/>
    <n v="1.8445160816129041E-2"/>
    <n v="6.6833496900145186E-6"/>
    <n v="541931.66"/>
    <n v="0.32740900000000001"/>
  </r>
  <r>
    <d v="2028-01-31T00:00:00"/>
    <x v="2"/>
    <x v="8"/>
    <x v="42"/>
    <x v="1"/>
    <n v="1655210.6"/>
    <n v="-45455.75"/>
    <n v="-24989.53"/>
    <n v="24016.560000000001"/>
    <n v="0"/>
    <n v="-11.03"/>
    <n v="1608770.85"/>
    <n v="-2.746221633782097E-2"/>
    <n v="-1.509749504295213E-2"/>
    <n v="0.1741160514160747"/>
    <n v="2.1741204340827231E-2"/>
    <n v="6.6633800860783306E-6"/>
    <n v="540005.5"/>
    <n v="0.33566299999999999"/>
  </r>
  <r>
    <d v="2028-02-29T00:00:00"/>
    <x v="2"/>
    <x v="8"/>
    <x v="43"/>
    <x v="1"/>
    <n v="1608770.85"/>
    <n v="-44090.35"/>
    <n v="-24308.45"/>
    <n v="23411.42"/>
    <n v="0"/>
    <n v="-10.69"/>
    <n v="1563772.78"/>
    <n v="-2.7406231740305379E-2"/>
    <n v="-1.5109950729000751E-2"/>
    <n v="0.1746283897374738"/>
    <n v="2.1516796455399081E-2"/>
    <n v="6.6468198740968433E-6"/>
    <n v="537808.55000000005"/>
    <n v="0.34391699999999997"/>
  </r>
  <r>
    <d v="2028-03-31T00:00:00"/>
    <x v="2"/>
    <x v="8"/>
    <x v="44"/>
    <x v="1"/>
    <n v="1563772.78"/>
    <n v="-42802.89"/>
    <n v="-23647.72"/>
    <n v="22797.69"/>
    <n v="-33998.300000000003"/>
    <n v="-10.37"/>
    <n v="1486111.19"/>
    <n v="-2.737155035746652E-2"/>
    <n v="-1.512222006669694E-2"/>
    <n v="0.17494373137397279"/>
    <n v="2.1741204340827231E-2"/>
    <n v="6.6328998610251889E-6"/>
    <n v="523365.62"/>
    <n v="0.35217100000000001"/>
  </r>
  <r>
    <d v="2028-04-30T00:00:00"/>
    <x v="2"/>
    <x v="8"/>
    <x v="45"/>
    <x v="1"/>
    <n v="1486111.19"/>
    <n v="-40637.120000000003"/>
    <n v="-22491.24"/>
    <n v="21695.919999999998"/>
    <n v="0"/>
    <n v="-9.84"/>
    <n v="1444668.91"/>
    <n v="-2.7344604758768071E-2"/>
    <n v="-1.513429346317371E-2"/>
    <n v="0.1751895121008139"/>
    <n v="2.1742781219723201E-2"/>
    <n v="6.6212278461710276E-6"/>
    <n v="520695.01"/>
    <n v="0.360425"/>
  </r>
  <r>
    <d v="2028-05-31T00:00:00"/>
    <x v="2"/>
    <x v="8"/>
    <x v="46"/>
    <x v="1"/>
    <n v="1444668.91"/>
    <n v="-39475.58"/>
    <n v="-21881.19"/>
    <n v="21112.44"/>
    <n v="0"/>
    <n v="-9.5500000000000007"/>
    <n v="1404415.03"/>
    <n v="-2.7325002828925919E-2"/>
    <n v="-1.5146163659704691E-2"/>
    <n v="0.17536842221493709"/>
    <n v="2.174435809861917E-2"/>
    <n v="6.6115407914952326E-6"/>
    <n v="517778.42"/>
    <n v="0.36867899999999998"/>
  </r>
  <r>
    <d v="2028-06-30T00:00:00"/>
    <x v="2"/>
    <x v="8"/>
    <x v="47"/>
    <x v="1"/>
    <n v="1404415.03"/>
    <n v="-38356.629999999997"/>
    <n v="-21287.88"/>
    <n v="20538.61"/>
    <n v="-35103.440000000002"/>
    <n v="-9.27"/>
    <n v="1330196.4099999999"/>
    <n v="-2.731146467702935E-2"/>
    <n v="-1.515782537250431E-2"/>
    <n v="0.17549176096118099"/>
    <n v="2.499505902693187E-2"/>
    <n v="6.6035267784034214E-6"/>
    <n v="501394.9"/>
    <n v="0.37693300000000002"/>
  </r>
  <r>
    <d v="2028-07-31T00:00:00"/>
    <x v="2"/>
    <x v="8"/>
    <x v="48"/>
    <x v="1"/>
    <n v="1330196.4099999999"/>
    <n v="-36316.29"/>
    <n v="-20178.12"/>
    <n v="19463.330000000002"/>
    <n v="0"/>
    <n v="-8.7799999999999994"/>
    <n v="1293156.57"/>
    <n v="-2.730145039695648E-2"/>
    <n v="-1.516927498523662E-2"/>
    <n v="0.17558309922571569"/>
    <n v="2.957356817616167E-2"/>
    <n v="6.5968748691024957E-6"/>
    <n v="498106.96"/>
    <n v="0.385187"/>
  </r>
  <r>
    <d v="2028-08-31T00:00:00"/>
    <x v="2"/>
    <x v="8"/>
    <x v="49"/>
    <x v="1"/>
    <n v="1293156.57"/>
    <n v="-35295.75"/>
    <n v="-19630.78"/>
    <n v="18928.439999999999"/>
    <n v="0"/>
    <n v="-8.52"/>
    <n v="1257149.96"/>
    <n v="-2.729425800332122E-2"/>
    <n v="-1.5180510286026971E-2"/>
    <n v="0.175648697079866"/>
    <n v="2.5658963137390418E-2"/>
    <n v="6.5913327676878406E-6"/>
    <n v="494614.1"/>
    <n v="0.39344099999999999"/>
  </r>
  <r>
    <d v="2028-09-30T00:00:00"/>
    <x v="2"/>
    <x v="8"/>
    <x v="50"/>
    <x v="1"/>
    <n v="1257149.96"/>
    <n v="-34306.53"/>
    <n v="-19098.03"/>
    <n v="18406.29"/>
    <n v="-37178.410000000003"/>
    <n v="-8.2799999999999994"/>
    <n v="1184964.99"/>
    <n v="-2.728913386572044E-2"/>
    <n v="-1.5191530242693469E-2"/>
    <n v="0.17569540955735419"/>
    <n v="2.957356817616167E-2"/>
    <n v="6.5867088421537582E-6"/>
    <n v="473986"/>
    <n v="0.4"/>
  </r>
  <r>
    <d v="2028-10-31T00:00:00"/>
    <x v="2"/>
    <x v="8"/>
    <x v="51"/>
    <x v="1"/>
    <n v="1184964.99"/>
    <n v="-32332.26"/>
    <n v="-18014.23"/>
    <n v="17352.759999999998"/>
    <n v="0"/>
    <n v="-7.8"/>
    <n v="1151963.46"/>
    <n v="-2.7285412063835619E-2"/>
    <n v="-1.5202334810751139E-2"/>
    <n v="0.1757293509900496"/>
    <n v="2.6735854281838719E-2"/>
    <n v="6.5828595905811394E-6"/>
    <n v="460785.38"/>
    <n v="0.4"/>
  </r>
  <r>
    <d v="2028-11-30T00:00:00"/>
    <x v="2"/>
    <x v="8"/>
    <x v="52"/>
    <x v="1"/>
    <n v="1151963.46"/>
    <n v="-31428.720000000001"/>
    <n v="-17524.73"/>
    <n v="16871.82"/>
    <n v="0"/>
    <n v="-7.58"/>
    <n v="1119874.25"/>
    <n v="-2.728273900831547E-2"/>
    <n v="-1.5212924769487039E-2"/>
    <n v="0.17575372628410529"/>
    <n v="2.1741204340827231E-2"/>
    <n v="6.5796622359486483E-6"/>
    <n v="447949.7"/>
    <n v="0.4"/>
  </r>
  <r>
    <d v="2028-12-31T00:00:00"/>
    <x v="2"/>
    <x v="8"/>
    <x v="53"/>
    <x v="1"/>
    <n v="1119874.25"/>
    <n v="-30551.09"/>
    <n v="-17048.18"/>
    <n v="16403.47"/>
    <n v="-29689.49"/>
    <n v="-7.37"/>
    <n v="1058981.6000000001"/>
    <n v="-2.728081917581451E-2"/>
    <n v="-1.522330158206363E-2"/>
    <n v="0.1757712311514785"/>
    <n v="2.6511446396410562E-2"/>
    <n v="6.5770056896531002E-6"/>
    <n v="423592.64"/>
    <n v="0.4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90249.36"/>
    <n v="-46326.94"/>
    <n v="45935.73"/>
    <n v="0"/>
    <n v="-37.61"/>
    <n v="2892677.47"/>
    <n v="-3.0250954528050902E-2"/>
    <n v="-1.5528468087658599E-2"/>
    <n v="0.18476804687343021"/>
    <n v="7.5746818087758542E-3"/>
    <n v="1.2607512329327891E-5"/>
    <n v="299192.14"/>
    <n v="0.103431"/>
  </r>
  <r>
    <d v="2025-11-30T00:00:00"/>
    <x v="2"/>
    <x v="9"/>
    <x v="15"/>
    <x v="1"/>
    <n v="2892677.47"/>
    <n v="-84078.88"/>
    <n v="-44981.71"/>
    <n v="44104.53"/>
    <n v="0"/>
    <n v="-36.47"/>
    <n v="2807684.94"/>
    <n v="-2.9066108222406899E-2"/>
    <n v="-1.5550200264579039E-2"/>
    <n v="0.18296348883430391"/>
    <n v="1.158569166066283E-2"/>
    <n v="1.2607512329327891E-5"/>
    <n v="323757.59999999998"/>
    <n v="0.115311"/>
  </r>
  <r>
    <d v="2025-12-31T00:00:00"/>
    <x v="2"/>
    <x v="9"/>
    <x v="16"/>
    <x v="1"/>
    <n v="2807684.94"/>
    <n v="-79336.45"/>
    <n v="-43652.97"/>
    <n v="42458.51"/>
    <n v="-30009.47"/>
    <n v="-38.35"/>
    <n v="2697106.22"/>
    <n v="-2.8256893689657551E-2"/>
    <n v="-1.554767230754618E-2"/>
    <n v="0.18146698288313409"/>
    <n v="1.0688330935883729E-2"/>
    <n v="1.3658138356771879E-5"/>
    <n v="337088.62"/>
    <n v="0.124982"/>
  </r>
  <r>
    <d v="2026-01-31T00:00:00"/>
    <x v="2"/>
    <x v="9"/>
    <x v="17"/>
    <x v="1"/>
    <n v="2697106.22"/>
    <n v="-74517.119999999995"/>
    <n v="-41909.79"/>
    <n v="40501.519999999997"/>
    <n v="0"/>
    <n v="-20.07"/>
    <n v="2621160.7599999998"/>
    <n v="-2.7628545614575551E-2"/>
    <n v="-1.553879758012894E-2"/>
    <n v="0.18019989297262781"/>
    <n v="1.2206635409445971E-2"/>
    <n v="7.4408143785007289E-6"/>
    <n v="352944.4"/>
    <n v="0.13465199999999999"/>
  </r>
  <r>
    <d v="2026-02-28T00:00:00"/>
    <x v="2"/>
    <x v="9"/>
    <x v="18"/>
    <x v="1"/>
    <n v="2621160.7599999998"/>
    <n v="-71050.22"/>
    <n v="-40706.04"/>
    <n v="39125.61"/>
    <n v="0"/>
    <n v="-10.85"/>
    <n v="2548519.27"/>
    <n v="-2.710639501169828E-2"/>
    <n v="-1.552977565258599E-2"/>
    <n v="0.17912191677646619"/>
    <n v="1.8445160816129041E-2"/>
    <n v="4.1384175448660473E-6"/>
    <n v="367808.18"/>
    <n v="0.14432200000000001"/>
  </r>
  <r>
    <d v="2026-03-31T00:00:00"/>
    <x v="2"/>
    <x v="9"/>
    <x v="19"/>
    <x v="1"/>
    <n v="2548519.27"/>
    <n v="-67931.960000000006"/>
    <n v="-39560.589999999997"/>
    <n v="37846.78"/>
    <n v="-36805.339999999997"/>
    <n v="-11.27"/>
    <n v="2442056.89"/>
    <n v="-2.6655463466170461E-2"/>
    <n v="-1.5522970195705589E-2"/>
    <n v="0.17820595875626949"/>
    <n v="1.444185363130095E-2"/>
    <n v="4.4202185458864381E-6"/>
    <n v="376058.85"/>
    <n v="0.15399299999999999"/>
  </r>
  <r>
    <d v="2026-04-30T00:00:00"/>
    <x v="2"/>
    <x v="9"/>
    <x v="20"/>
    <x v="1"/>
    <n v="2442056.89"/>
    <n v="-64121.18"/>
    <n v="-37898.79"/>
    <n v="36108.03"/>
    <n v="0"/>
    <n v="-11.17"/>
    <n v="2376133.77"/>
    <n v="-2.62570394178403E-2"/>
    <n v="-1.551920849536286E-2"/>
    <n v="0.1774308791529722"/>
    <n v="1.502417994110721E-2"/>
    <n v="4.5727177903900729E-6"/>
    <n v="388885.24"/>
    <n v="0.163663"/>
  </r>
  <r>
    <d v="2026-05-31T00:00:00"/>
    <x v="2"/>
    <x v="9"/>
    <x v="21"/>
    <x v="1"/>
    <n v="2376133.77"/>
    <n v="-61541.95"/>
    <n v="-36874.36"/>
    <n v="35004.199999999997"/>
    <n v="0"/>
    <n v="-9.27"/>
    <n v="2312712.39"/>
    <n v="-2.5900035726004651E-2"/>
    <n v="-1.5518636196689349E-2"/>
    <n v="0.1767789146152145"/>
    <n v="1.74516617115161E-2"/>
    <n v="3.9031515788119214E-6"/>
    <n v="400870.27"/>
    <n v="0.17333299999999999"/>
  </r>
  <r>
    <d v="2026-06-30T00:00:00"/>
    <x v="2"/>
    <x v="9"/>
    <x v="22"/>
    <x v="1"/>
    <n v="2312712.39"/>
    <n v="-59152.91"/>
    <n v="-35895.81"/>
    <n v="33965"/>
    <n v="-34973.75"/>
    <n v="-7.35"/>
    <n v="2216647.56"/>
    <n v="-2.5577289267220121E-2"/>
    <n v="-1.5521087101532801E-2"/>
    <n v="0.17623463193542829"/>
    <n v="1.512239660233294E-2"/>
    <n v="3.1777881829355898E-6"/>
    <n v="405654.81"/>
    <n v="0.183004"/>
  </r>
  <r>
    <d v="2026-07-31T00:00:00"/>
    <x v="2"/>
    <x v="9"/>
    <x v="23"/>
    <x v="1"/>
    <n v="2216647.56"/>
    <n v="-56045.29"/>
    <n v="-34416.239999999998"/>
    <n v="32471.01"/>
    <n v="0"/>
    <n v="-5.1100000000000003"/>
    <n v="2158651.9300000002"/>
    <n v="-2.5283808525126121E-2"/>
    <n v="-1.552625926460104E-2"/>
    <n v="0.17578444731393289"/>
    <n v="1.8445160816129041E-2"/>
    <n v="2.3044256684492331E-6"/>
    <n v="415916.33"/>
    <n v="0.19267400000000001"/>
  </r>
  <r>
    <d v="2026-08-31T00:00:00"/>
    <x v="2"/>
    <x v="9"/>
    <x v="24"/>
    <x v="1"/>
    <n v="2158651.9300000002"/>
    <n v="-54000.58"/>
    <n v="-33532.07"/>
    <n v="31555.24"/>
    <n v="0"/>
    <n v="-4.05"/>
    <n v="2102670.46"/>
    <n v="-2.5015881712651698E-2"/>
    <n v="-1.553380349492536E-2"/>
    <n v="0.1754163646432067"/>
    <n v="1.8445160816129041E-2"/>
    <n v="1.8763932759449419E-6"/>
    <n v="425463.73"/>
    <n v="0.202344"/>
  </r>
  <r>
    <d v="2026-09-30T00:00:00"/>
    <x v="2"/>
    <x v="9"/>
    <x v="25"/>
    <x v="1"/>
    <n v="2102670.46"/>
    <n v="-52084.4"/>
    <n v="-32682.58"/>
    <n v="30684.94"/>
    <n v="-33779.279999999999"/>
    <n v="-3.55"/>
    <n v="2014805.59"/>
    <n v="-2.4770597340736281E-2"/>
    <n v="-1.5543368587174609E-2"/>
    <n v="0.17511979920778031"/>
    <n v="1.6064940401066961E-2"/>
    <n v="1.68789125353485E-6"/>
    <n v="427168.65"/>
    <n v="0.21201500000000001"/>
  </r>
  <r>
    <d v="2026-10-31T00:00:00"/>
    <x v="2"/>
    <x v="9"/>
    <x v="26"/>
    <x v="1"/>
    <n v="2014805.59"/>
    <n v="-49454.559999999998"/>
    <n v="-31339.54"/>
    <n v="29363.35"/>
    <n v="0"/>
    <n v="-2.94"/>
    <n v="1963371.89"/>
    <n v="-2.4545574632878719E-2"/>
    <n v="-1.555462387092571E-2"/>
    <n v="0.1748854347042969"/>
    <n v="1.554634081703297E-2"/>
    <n v="1.460197312505551E-6"/>
    <n v="435250.46"/>
    <n v="0.22168499999999999"/>
  </r>
  <r>
    <d v="2026-11-30T00:00:00"/>
    <x v="2"/>
    <x v="9"/>
    <x v="27"/>
    <x v="1"/>
    <n v="1963371.89"/>
    <n v="-47786.13"/>
    <n v="-30564.34"/>
    <n v="28584.26"/>
    <n v="0"/>
    <n v="-2.36"/>
    <n v="1913603.32"/>
    <n v="-2.4338805609906641E-2"/>
    <n v="-1.5567269452851321E-2"/>
    <n v="0.17470509439417251"/>
    <n v="1.7088269295259459E-2"/>
    <n v="1.200820606015174E-6"/>
    <n v="442722.73"/>
    <n v="0.23135600000000001"/>
  </r>
  <r>
    <d v="2026-12-31T00:00:00"/>
    <x v="2"/>
    <x v="9"/>
    <x v="28"/>
    <x v="1"/>
    <n v="1913603.32"/>
    <n v="-46210.76"/>
    <n v="-29815.93"/>
    <n v="27838.400000000001"/>
    <n v="-22544.61"/>
    <n v="-1.87"/>
    <n v="1842868.55"/>
    <n v="-2.414855873210928E-2"/>
    <n v="-1.558103970312447E-2"/>
    <n v="0.17457162047850461"/>
    <n v="1.1781235215900269E-2"/>
    <n v="9.7562635828211166E-7"/>
    <n v="444179.06"/>
    <n v="0.24102599999999999"/>
  </r>
  <r>
    <d v="2027-01-31T00:00:00"/>
    <x v="2"/>
    <x v="9"/>
    <x v="29"/>
    <x v="1"/>
    <n v="1842868.55"/>
    <n v="-44179.67"/>
    <n v="-28740.83"/>
    <n v="26795.119999999999"/>
    <n v="0"/>
    <n v="-1.46"/>
    <n v="1796741.71"/>
    <n v="-2.397331749273722E-2"/>
    <n v="-1.559570308011516E-2"/>
    <n v="0.17447876078833921"/>
    <n v="1.6096349981817821E-2"/>
    <n v="7.9211287289432174E-7"/>
    <n v="450436.43"/>
    <n v="0.25069599999999997"/>
  </r>
  <r>
    <d v="2027-02-28T00:00:00"/>
    <x v="2"/>
    <x v="9"/>
    <x v="30"/>
    <x v="1"/>
    <n v="1796741.71"/>
    <n v="-42783.55"/>
    <n v="-28049.040000000001"/>
    <n v="26115.8"/>
    <n v="0"/>
    <n v="-1.2"/>
    <n v="1752023.72"/>
    <n v="-2.3811739403559129E-2"/>
    <n v="-1.5611060059676749E-2"/>
    <n v="0.17442106340615851"/>
    <n v="1.6477473637274701E-2"/>
    <n v="6.6608680659807902E-7"/>
    <n v="456168.5"/>
    <n v="0.26036700000000002"/>
  </r>
  <r>
    <d v="2027-03-31T00:00:00"/>
    <x v="2"/>
    <x v="9"/>
    <x v="31"/>
    <x v="1"/>
    <n v="1752023.72"/>
    <n v="-41457.480000000003"/>
    <n v="-27378.77"/>
    <n v="25461.84"/>
    <n v="-20641"/>
    <n v="-0.99"/>
    <n v="1688007.31"/>
    <n v="-2.366262721208931E-2"/>
    <n v="-1.5626940186053241E-2"/>
    <n v="0.1743937799746974"/>
    <n v="1.1781235215900269E-2"/>
    <n v="5.6522793415250713E-7"/>
    <n v="455824.4"/>
    <n v="0.27003700000000003"/>
  </r>
  <r>
    <d v="2027-04-30T00:00:00"/>
    <x v="2"/>
    <x v="9"/>
    <x v="32"/>
    <x v="1"/>
    <n v="1688007.31"/>
    <n v="-39710.22"/>
    <n v="-26405.83"/>
    <n v="24531.360000000001"/>
    <n v="0"/>
    <n v="-0.8"/>
    <n v="1646421.82"/>
    <n v="-2.3524907683999039E-2"/>
    <n v="-1.564319882601076E-2"/>
    <n v="0.17439277812577569"/>
    <n v="1.5696313471193591E-2"/>
    <n v="4.7167265753731201E-7"/>
    <n v="460516.27"/>
    <n v="0.27970699999999998"/>
  </r>
  <r>
    <d v="2027-05-31T00:00:00"/>
    <x v="2"/>
    <x v="9"/>
    <x v="33"/>
    <x v="1"/>
    <n v="1646421.82"/>
    <n v="-38522.339999999997"/>
    <n v="-25782.49"/>
    <n v="23929.98"/>
    <n v="0"/>
    <n v="-0.64"/>
    <n v="1606046.32"/>
    <n v="-2.339761523311935E-2"/>
    <n v="-1.565971395035308E-2"/>
    <n v="0.1744144630599824"/>
    <n v="1.5957807210205819E-2"/>
    <n v="3.8929560295662541E-7"/>
    <n v="464753.99"/>
    <n v="0.28937800000000002"/>
  </r>
  <r>
    <d v="2027-06-30T00:00:00"/>
    <x v="2"/>
    <x v="9"/>
    <x v="34"/>
    <x v="1"/>
    <n v="1606046.32"/>
    <n v="-37388.559999999998"/>
    <n v="-25177"/>
    <n v="23348.66"/>
    <n v="-16739.14"/>
    <n v="-0.52"/>
    <n v="1550089.77"/>
    <n v="-2.3279878787046189E-2"/>
    <n v="-1.567638311377522E-2"/>
    <n v="0.17445570797135879"/>
    <n v="1.042257788903103E-2"/>
    <n v="3.2166851936841308E-7"/>
    <n v="463551.34"/>
    <n v="0.29904799999999998"/>
  </r>
  <r>
    <d v="2027-07-31T00:00:00"/>
    <x v="2"/>
    <x v="9"/>
    <x v="35"/>
    <x v="1"/>
    <n v="1550089.77"/>
    <n v="-35916.99"/>
    <n v="-24325.75"/>
    <n v="22542.67"/>
    <n v="0"/>
    <n v="-0.41"/>
    <n v="1512389.28"/>
    <n v="-2.317091091233273E-2"/>
    <n v="-1.5693120713196909E-2"/>
    <n v="0.1745137927766621"/>
    <n v="1.1781235215900269E-2"/>
    <n v="2.6717203279227151E-7"/>
    <n v="466902.43"/>
    <n v="0.30871799999999999"/>
  </r>
  <r>
    <d v="2027-08-31T00:00:00"/>
    <x v="2"/>
    <x v="9"/>
    <x v="36"/>
    <x v="1"/>
    <n v="1512389.28"/>
    <n v="-34890.82"/>
    <n v="-23759.42"/>
    <n v="22003.54"/>
    <n v="0"/>
    <n v="-0.34"/>
    <n v="1475742.25"/>
    <n v="-2.3069998593567991E-2"/>
    <n v="-1.5709855551719831E-2"/>
    <n v="0.17458635047046381"/>
    <n v="1.4730619862334661E-2"/>
    <n v="2.2342696278376729E-7"/>
    <n v="469859.77"/>
    <n v="0.31838899999999998"/>
  </r>
  <r>
    <d v="2027-09-30T00:00:00"/>
    <x v="2"/>
    <x v="9"/>
    <x v="37"/>
    <x v="1"/>
    <n v="1475742.25"/>
    <n v="-34750.78"/>
    <n v="-23208.3"/>
    <n v="22288.84"/>
    <n v="-18591.41"/>
    <n v="-0.28000000000000003"/>
    <n v="1421480.32"/>
    <n v="-2.354800018169486E-2"/>
    <n v="-1.572652870539638E-2"/>
    <n v="0.18124172946500211"/>
    <n v="1.2598008046125431E-2"/>
    <n v="1.8653864246590801E-7"/>
    <n v="466329.61"/>
    <n v="0.32805899999999999"/>
  </r>
  <r>
    <d v="2027-10-31T00:00:00"/>
    <x v="2"/>
    <x v="9"/>
    <x v="38"/>
    <x v="1"/>
    <n v="1421480.32"/>
    <n v="-33536.54"/>
    <n v="-22378.5"/>
    <n v="21603.27"/>
    <n v="0"/>
    <n v="-0.22"/>
    <n v="1387168.34"/>
    <n v="-2.359268708080298E-2"/>
    <n v="-1.5743091674039991E-2"/>
    <n v="0.182372733047276"/>
    <n v="1.570093716523362E-2"/>
    <n v="1.5498120149202481E-7"/>
    <n v="468487.66"/>
    <n v="0.337729"/>
  </r>
  <r>
    <d v="2027-11-30T00:00:00"/>
    <x v="2"/>
    <x v="9"/>
    <x v="39"/>
    <x v="1"/>
    <n v="1387168.34"/>
    <n v="-32824.54"/>
    <n v="-21861.09"/>
    <n v="21233.22"/>
    <n v="0"/>
    <n v="-0.18"/>
    <n v="1353715.75"/>
    <n v="-2.366298310888135E-2"/>
    <n v="-1.5759504789774319E-2"/>
    <n v="0.18368255642571171"/>
    <n v="1.583671870050796E-2"/>
    <n v="1.2859024682158419E-7"/>
    <n v="470280.66"/>
    <n v="0.34739999999999999"/>
  </r>
  <r>
    <d v="2027-12-31T00:00:00"/>
    <x v="2"/>
    <x v="9"/>
    <x v="40"/>
    <x v="1"/>
    <n v="1353715.75"/>
    <n v="-32166.74"/>
    <n v="-21355.86"/>
    <n v="20892.189999999999"/>
    <n v="-21115.17"/>
    <n v="-0.14000000000000001"/>
    <n v="1299970.02"/>
    <n v="-2.376181386143357E-2"/>
    <n v="-1.57757358544541E-2"/>
    <n v="0.18519859075158629"/>
    <n v="1.559793306228718E-2"/>
    <n v="1.0686480047699741E-7"/>
    <n v="464180.58"/>
    <n v="0.35707"/>
  </r>
  <r>
    <d v="2028-01-31T00:00:00"/>
    <x v="2"/>
    <x v="9"/>
    <x v="41"/>
    <x v="1"/>
    <n v="1299970.02"/>
    <n v="-30935.97"/>
    <n v="-20528.810000000001"/>
    <n v="20134.16"/>
    <n v="0"/>
    <n v="-0.12"/>
    <n v="1268639.28"/>
    <n v="-2.379744947472336E-2"/>
    <n v="-1.5791758977354301E-2"/>
    <n v="0.18585806763268359"/>
    <n v="1.8445160816129041E-2"/>
    <n v="8.8964490569379431E-8"/>
    <n v="465261.5"/>
    <n v="0.36674099999999998"/>
  </r>
  <r>
    <d v="2028-02-29T00:00:00"/>
    <x v="2"/>
    <x v="9"/>
    <x v="42"/>
    <x v="1"/>
    <n v="1268639.28"/>
    <n v="-30233.67"/>
    <n v="-20054.080000000002"/>
    <n v="19710.32"/>
    <n v="0"/>
    <n v="-0.09"/>
    <n v="1238061.75"/>
    <n v="-2.383157654037675E-2"/>
    <n v="-1.5807553586304451E-2"/>
    <n v="0.1864389567302516"/>
    <n v="2.1741204340827231E-2"/>
    <n v="7.4113862050805102E-8"/>
    <n v="466019.98"/>
    <n v="0.376411"/>
  </r>
  <r>
    <d v="2028-03-31T00:00:00"/>
    <x v="2"/>
    <x v="9"/>
    <x v="43"/>
    <x v="1"/>
    <n v="1238061.75"/>
    <n v="-29539.75"/>
    <n v="-19589.98"/>
    <n v="19282.64"/>
    <n v="-26639.119999999999"/>
    <n v="-0.08"/>
    <n v="1181575.46"/>
    <n v="-2.3859675445625991E-2"/>
    <n v="-1.5823103587942661E-2"/>
    <n v="0.1868983567810083"/>
    <n v="2.1516796455399081E-2"/>
    <n v="6.1671103656391586E-8"/>
    <n v="456184.18"/>
    <n v="0.38608100000000001"/>
  </r>
  <r>
    <d v="2028-04-30T00:00:00"/>
    <x v="2"/>
    <x v="9"/>
    <x v="44"/>
    <x v="1"/>
    <n v="1181575.46"/>
    <n v="-28211.279999999999"/>
    <n v="-18714.259999999998"/>
    <n v="18430.77"/>
    <n v="0"/>
    <n v="-0.06"/>
    <n v="1153080.6299999999"/>
    <n v="-2.387598570965806E-2"/>
    <n v="-1.5838396655508569E-2"/>
    <n v="0.1871816511192452"/>
    <n v="2.1741204340827231E-2"/>
    <n v="5.1265475422265213E-8"/>
    <n v="456333.57"/>
    <n v="0.39575199999999999"/>
  </r>
  <r>
    <d v="2028-05-31T00:00:00"/>
    <x v="2"/>
    <x v="9"/>
    <x v="45"/>
    <x v="1"/>
    <n v="1153080.6299999999"/>
    <n v="-27546.03"/>
    <n v="-18280.28"/>
    <n v="18007.490000000002"/>
    <n v="0"/>
    <n v="-0.05"/>
    <n v="1125261.77"/>
    <n v="-2.3889075082147181E-2"/>
    <n v="-1.5853423625312391E-2"/>
    <n v="0.1874022483670055"/>
    <n v="2.1742781219723201E-2"/>
    <n v="4.2622498249785228E-8"/>
    <n v="450104.71"/>
    <n v="0.4"/>
  </r>
  <r>
    <d v="2028-06-30T00:00:00"/>
    <x v="2"/>
    <x v="9"/>
    <x v="46"/>
    <x v="1"/>
    <n v="1125261.77"/>
    <n v="-26892.25"/>
    <n v="-17855.849999999999"/>
    <n v="17588.099999999999"/>
    <n v="-24468.09"/>
    <n v="-0.04"/>
    <n v="1073633.6399999999"/>
    <n v="-2.3898658172442251E-2"/>
    <n v="-1.5868177985566719E-2"/>
    <n v="0.18756279697313119"/>
    <n v="2.174435809861917E-2"/>
    <n v="3.5458519202135329E-8"/>
    <n v="429453.45"/>
    <n v="0.4"/>
  </r>
  <r>
    <d v="2028-07-31T00:00:00"/>
    <x v="2"/>
    <x v="9"/>
    <x v="47"/>
    <x v="1"/>
    <n v="1073633.6399999999"/>
    <n v="-25665.38"/>
    <n v="-17052.150000000001"/>
    <n v="16791.05"/>
    <n v="0"/>
    <n v="-0.03"/>
    <n v="1047707.12"/>
    <n v="-2.3905155293578291E-2"/>
    <n v="-1.5882655443577649E-2"/>
    <n v="0.18767353700515171"/>
    <n v="2.499505902693187E-2"/>
    <n v="2.950799576256349E-8"/>
    <n v="419082.85"/>
    <n v="0.4"/>
  </r>
  <r>
    <d v="2028-08-31T00:00:00"/>
    <x v="2"/>
    <x v="9"/>
    <x v="48"/>
    <x v="1"/>
    <n v="1047707.12"/>
    <n v="-25050.7"/>
    <n v="-16655.25"/>
    <n v="16392.73"/>
    <n v="0"/>
    <n v="-0.03"/>
    <n v="1022393.89"/>
    <n v="-2.391001689089833E-2"/>
    <n v="-1.589685355933863E-2"/>
    <n v="0.1877555179861361"/>
    <n v="2.957356817616167E-2"/>
    <n v="2.45532878619955E-8"/>
    <n v="408957.56"/>
    <n v="0.4"/>
  </r>
  <r>
    <d v="2028-09-30T00:00:00"/>
    <x v="2"/>
    <x v="9"/>
    <x v="49"/>
    <x v="1"/>
    <n v="1022393.89"/>
    <n v="-24449.02"/>
    <n v="-16267.08"/>
    <n v="16001.69"/>
    <n v="-26233.57"/>
    <n v="-0.02"/>
    <n v="971445.89"/>
    <n v="-2.391350719235686E-2"/>
    <n v="-1.5910771435358292E-2"/>
    <n v="0.18781439625599111"/>
    <n v="2.5658963137390418E-2"/>
    <n v="2.042324001292803E-8"/>
    <n v="388578.36"/>
    <n v="0.4"/>
  </r>
  <r>
    <d v="2028-10-31T00:00:00"/>
    <x v="2"/>
    <x v="9"/>
    <x v="50"/>
    <x v="1"/>
    <n v="971445.89"/>
    <n v="-23233.08"/>
    <n v="-15469.7"/>
    <n v="15207.69"/>
    <n v="0"/>
    <n v="-0.02"/>
    <n v="947950.78"/>
    <n v="-2.391598202900929E-2"/>
    <n v="-1.5924409454095512E-2"/>
    <n v="0.18785632946980119"/>
    <n v="2.957356817616167E-2"/>
    <n v="1.6985918042639401E-8"/>
    <n v="379180.31"/>
    <n v="0.4"/>
  </r>
  <r>
    <d v="2028-11-30T00:00:00"/>
    <x v="2"/>
    <x v="9"/>
    <x v="51"/>
    <x v="1"/>
    <n v="947950.78"/>
    <n v="-22672.880000000001"/>
    <n v="-15108.22"/>
    <n v="14842.29"/>
    <n v="0"/>
    <n v="-0.01"/>
    <n v="925011.95"/>
    <n v="-2.3917786484914459E-2"/>
    <n v="-1.5937769055698481E-2"/>
    <n v="0.18788679488057611"/>
    <n v="2.6735854281838719E-2"/>
    <n v="1.412928826100391E-8"/>
    <n v="370004.78"/>
    <n v="0.4"/>
  </r>
  <r>
    <d v="2028-12-31T00:00:00"/>
    <x v="2"/>
    <x v="9"/>
    <x v="52"/>
    <x v="1"/>
    <n v="925011.95"/>
    <n v="-22125.439999999999"/>
    <n v="-14754.73"/>
    <n v="14484.81"/>
    <n v="-20110.87"/>
    <n v="-0.01"/>
    <n v="882505.71"/>
    <n v="-2.3919081417250479E-2"/>
    <n v="-1.595085254987073E-2"/>
    <n v="0.1879086743629827"/>
    <n v="2.1741204340827231E-2"/>
    <n v="1.175485409527214E-8"/>
    <n v="353002.28"/>
    <n v="0.4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3236.32"/>
    <n v="-47190.49"/>
    <n v="46592.2"/>
    <n v="0"/>
    <n v="-59.66"/>
    <n v="2934372.54"/>
    <n v="-3.3978687046520802E-2"/>
    <n v="-1.5532041795279269E-2"/>
    <n v="0.18402151137413619"/>
    <n v="5.2228667125237462E-3"/>
    <n v="1.9637106884946428E-5"/>
    <n v="243340.35"/>
    <n v="8.2928000000000002E-2"/>
  </r>
  <r>
    <d v="2025-11-30T00:00:00"/>
    <x v="2"/>
    <x v="10"/>
    <x v="14"/>
    <x v="1"/>
    <n v="2934372.54"/>
    <n v="-99965.99"/>
    <n v="-45933.47"/>
    <n v="44427.25"/>
    <n v="0"/>
    <n v="-54.6"/>
    <n v="2832845.73"/>
    <n v="-3.4067245180275207E-2"/>
    <n v="-1.5653590579993149E-2"/>
    <n v="0.18168346965527171"/>
    <n v="7.5746818087758542E-3"/>
    <n v="1.860762176277701E-5"/>
    <n v="255445.6"/>
    <n v="9.0173000000000003E-2"/>
  </r>
  <r>
    <d v="2025-12-31T00:00:00"/>
    <x v="2"/>
    <x v="10"/>
    <x v="15"/>
    <x v="1"/>
    <n v="2832845.73"/>
    <n v="-96784.85"/>
    <n v="-44537.99"/>
    <n v="42454.13"/>
    <n v="-32820.480000000003"/>
    <n v="-58.82"/>
    <n v="2701097.72"/>
    <n v="-3.4165237583511907E-2"/>
    <n v="-1.5721994718679161E-2"/>
    <n v="0.17983666273001539"/>
    <n v="1.158569166066283E-2"/>
    <n v="2.0765197361251211E-5"/>
    <n v="263135.59000000003"/>
    <n v="9.7418000000000005E-2"/>
  </r>
  <r>
    <d v="2026-01-31T00:00:00"/>
    <x v="2"/>
    <x v="10"/>
    <x v="16"/>
    <x v="1"/>
    <n v="2701097.72"/>
    <n v="-92524.03"/>
    <n v="-42597.08"/>
    <n v="40137.040000000001"/>
    <n v="0"/>
    <n v="-61.44"/>
    <n v="2606052.2200000002"/>
    <n v="-3.4254232482181519E-2"/>
    <n v="-1.5770285097211911E-2"/>
    <n v="0.1783143696627367"/>
    <n v="1.0688330935883729E-2"/>
    <n v="2.2744532558750359E-5"/>
    <n v="272757.89"/>
    <n v="0.10466300000000001"/>
  </r>
  <r>
    <d v="2026-02-28T00:00:00"/>
    <x v="2"/>
    <x v="10"/>
    <x v="17"/>
    <x v="1"/>
    <n v="2606052.2200000002"/>
    <n v="-89464.1"/>
    <n v="-41201.4"/>
    <n v="38448.46"/>
    <n v="0"/>
    <n v="-26.72"/>
    <n v="2513808.4700000002"/>
    <n v="-3.4329358158233021E-2"/>
    <n v="-1.580988921448365E-2"/>
    <n v="0.17704231442494439"/>
    <n v="1.2206635409445971E-2"/>
    <n v="1.025202182455521E-5"/>
    <n v="281316.49"/>
    <n v="0.11190799999999999"/>
  </r>
  <r>
    <d v="2026-03-31T00:00:00"/>
    <x v="2"/>
    <x v="10"/>
    <x v="18"/>
    <x v="1"/>
    <n v="2513808.4700000002"/>
    <n v="-86449.59"/>
    <n v="-39832.53"/>
    <n v="36864.17"/>
    <n v="-46367.6"/>
    <n v="-28.43"/>
    <n v="2377994.48"/>
    <n v="-3.4389887444106031E-2"/>
    <n v="-1.5845492502763622E-2"/>
    <n v="0.1759760345012997"/>
    <n v="1.8445160816129041E-2"/>
    <n v="1.1308849408813389E-5"/>
    <n v="283346.87"/>
    <n v="0.119154"/>
  </r>
  <r>
    <d v="2026-04-30T00:00:00"/>
    <x v="2"/>
    <x v="10"/>
    <x v="19"/>
    <x v="1"/>
    <n v="2377994.48"/>
    <n v="-81890.080000000002"/>
    <n v="-37760.54"/>
    <n v="34695.67"/>
    <n v="0"/>
    <n v="-29.13"/>
    <n v="2293010.4"/>
    <n v="-3.4436614282696627E-2"/>
    <n v="-1.5879154207260909E-2"/>
    <n v="0.17508370912090671"/>
    <n v="1.444185363130095E-2"/>
    <n v="1.2251253526214499E-5"/>
    <n v="289834.09000000003"/>
    <n v="0.12639900000000001"/>
  </r>
  <r>
    <d v="2026-05-31T00:00:00"/>
    <x v="2"/>
    <x v="10"/>
    <x v="20"/>
    <x v="1"/>
    <n v="2293010.4"/>
    <n v="-79042.13"/>
    <n v="-36485.879999999997"/>
    <n v="33313.65"/>
    <n v="0"/>
    <n v="-26.68"/>
    <n v="2210769.37"/>
    <n v="-3.4470899900010787E-2"/>
    <n v="-1.5911780241818049E-2"/>
    <n v="0.1743401802085589"/>
    <n v="1.502417994110721E-2"/>
    <n v="1.163576574632017E-5"/>
    <n v="295456.44"/>
    <n v="0.13364400000000001"/>
  </r>
  <r>
    <d v="2026-06-30T00:00:00"/>
    <x v="2"/>
    <x v="10"/>
    <x v="21"/>
    <x v="1"/>
    <n v="2210769.37"/>
    <n v="-76258.87"/>
    <n v="-35247.93"/>
    <n v="32005.4"/>
    <n v="-38581.599999999999"/>
    <n v="-24.44"/>
    <n v="2092661.93"/>
    <n v="-3.4494267782533491E-2"/>
    <n v="-1.5943738700252619E-2"/>
    <n v="0.17372452446156719"/>
    <n v="1.74516617115161E-2"/>
    <n v="1.105477774494877E-5"/>
    <n v="294833.89"/>
    <n v="0.14088899999999999"/>
  </r>
  <r>
    <d v="2026-07-31T00:00:00"/>
    <x v="2"/>
    <x v="10"/>
    <x v="22"/>
    <x v="1"/>
    <n v="2092661.93"/>
    <n v="-72214.03"/>
    <n v="-33430.57"/>
    <n v="30207.39"/>
    <n v="0"/>
    <n v="-21.44"/>
    <n v="2017203.27"/>
    <n v="-3.4508218300958307E-2"/>
    <n v="-1.5975143162192371E-2"/>
    <n v="0.1732189242927529"/>
    <n v="1.512239660233294E-2"/>
    <n v="1.02455761102569E-5"/>
    <n v="298817.67"/>
    <n v="0.14813499999999999"/>
  </r>
  <r>
    <d v="2026-08-31T00:00:00"/>
    <x v="2"/>
    <x v="10"/>
    <x v="23"/>
    <x v="1"/>
    <n v="2017203.27"/>
    <n v="-69622.039999999994"/>
    <n v="-32287.34"/>
    <n v="29049.08"/>
    <n v="0"/>
    <n v="-18.57"/>
    <n v="1944324.41"/>
    <n v="-3.4514144030301119E-2"/>
    <n v="-1.6005990708008101E-2"/>
    <n v="0.172808055739682"/>
    <n v="1.8445160816129041E-2"/>
    <n v="9.203996406215781E-6"/>
    <n v="302108.86"/>
    <n v="0.15537999999999999"/>
  </r>
  <r>
    <d v="2026-09-30T00:00:00"/>
    <x v="2"/>
    <x v="10"/>
    <x v="24"/>
    <x v="1"/>
    <n v="1944324.41"/>
    <n v="-67105.039999999994"/>
    <n v="-31179.64"/>
    <n v="27946.21"/>
    <n v="-35863.379999999997"/>
    <n v="-17.73"/>
    <n v="1838104.84"/>
    <n v="-3.4513295302589987E-2"/>
    <n v="-1.603623092026155E-2"/>
    <n v="0.17247869545043171"/>
    <n v="1.8445160816129041E-2"/>
    <n v="9.1166609546874934E-6"/>
    <n v="298921.96999999997"/>
    <n v="0.16262499999999999"/>
  </r>
  <r>
    <d v="2026-10-31T00:00:00"/>
    <x v="2"/>
    <x v="10"/>
    <x v="25"/>
    <x v="1"/>
    <n v="1838104.84"/>
    <n v="-63427.06"/>
    <n v="-29530.63"/>
    <n v="26379.78"/>
    <n v="0"/>
    <n v="-16.420000000000002"/>
    <n v="1771510.51"/>
    <n v="-3.4506771804021362E-2"/>
    <n v="-1.606580028687235E-2"/>
    <n v="0.1722194279974317"/>
    <n v="1.6064940401066961E-2"/>
    <n v="8.9339785835103376E-6"/>
    <n v="300927.07"/>
    <n v="0.16986999999999999"/>
  </r>
  <r>
    <d v="2026-11-30T00:00:00"/>
    <x v="2"/>
    <x v="10"/>
    <x v="26"/>
    <x v="1"/>
    <n v="1771510.51"/>
    <n v="-61109.19"/>
    <n v="-28511.82"/>
    <n v="25394.66"/>
    <n v="0"/>
    <n v="-15.34"/>
    <n v="1707268.82"/>
    <n v="-3.4495527600749212E-2"/>
    <n v="-1.6094638708843478E-2"/>
    <n v="0.1720204055529071"/>
    <n v="1.554634081703297E-2"/>
    <n v="8.6575390049516578E-6"/>
    <n v="302383.87"/>
    <n v="0.177116"/>
  </r>
  <r>
    <d v="2026-12-31T00:00:00"/>
    <x v="2"/>
    <x v="10"/>
    <x v="27"/>
    <x v="1"/>
    <n v="1707268.82"/>
    <n v="-58867.28"/>
    <n v="-27525.78"/>
    <n v="24452.799999999999"/>
    <n v="-29174.27"/>
    <n v="-14.36"/>
    <n v="1616139.94"/>
    <n v="-3.4480382678789882E-2"/>
    <n v="-1.6122696644259828E-2"/>
    <n v="0.1718731406125063"/>
    <n v="1.7088269295259459E-2"/>
    <n v="8.4093534431709474E-6"/>
    <n v="297952.83"/>
    <n v="0.184361"/>
  </r>
  <r>
    <d v="2027-01-31T00:00:00"/>
    <x v="2"/>
    <x v="10"/>
    <x v="28"/>
    <x v="1"/>
    <n v="1616139.94"/>
    <n v="-55695.47"/>
    <n v="-26100.560000000001"/>
    <n v="23133.74"/>
    <n v="0"/>
    <n v="-13.23"/>
    <n v="1557464.41"/>
    <n v="-3.4462037134094251E-2"/>
    <n v="-1.6149937394402462E-2"/>
    <n v="0.17177032390714"/>
    <n v="1.1781235215900269E-2"/>
    <n v="8.1889014180227957E-6"/>
    <n v="298419.55"/>
    <n v="0.191606"/>
  </r>
  <r>
    <d v="2027-02-28T00:00:00"/>
    <x v="2"/>
    <x v="10"/>
    <x v="29"/>
    <x v="1"/>
    <n v="1557464.41"/>
    <n v="-53640.77"/>
    <n v="-25194.07"/>
    <n v="22285.46"/>
    <n v="0"/>
    <n v="-12.49"/>
    <n v="1500902.55"/>
    <n v="-3.4441085870316752E-2"/>
    <n v="-1.6176336955837738E-2"/>
    <n v="0.1717056639796119"/>
    <n v="1.6096349981817821E-2"/>
    <n v="8.0175118603366204E-6"/>
    <n v="298456.34999999998"/>
    <n v="0.198851"/>
  </r>
  <r>
    <d v="2027-03-31T00:00:00"/>
    <x v="2"/>
    <x v="10"/>
    <x v="30"/>
    <x v="1"/>
    <n v="1500902.55"/>
    <n v="-51658.11"/>
    <n v="-24317.45"/>
    <n v="21472.13"/>
    <n v="-24731.08"/>
    <n v="-11.89"/>
    <n v="1421656.15"/>
    <n v="-3.4418032661044713E-2"/>
    <n v="-1.620188274846724E-2"/>
    <n v="0.1716737463600102"/>
    <n v="1.6477473637274701E-2"/>
    <n v="7.9186381481800231E-6"/>
    <n v="292998.33"/>
    <n v="0.206096"/>
  </r>
  <r>
    <d v="2027-04-30T00:00:00"/>
    <x v="2"/>
    <x v="10"/>
    <x v="31"/>
    <x v="1"/>
    <n v="1421656.15"/>
    <n v="-48895.45"/>
    <n v="-23068.61"/>
    <n v="20337.97"/>
    <n v="0"/>
    <n v="-11.12"/>
    <n v="1370018.94"/>
    <n v="-3.4393303017998117E-2"/>
    <n v="-1.6226571920463281E-2"/>
    <n v="0.17166991064759321"/>
    <n v="1.1781235215900269E-2"/>
    <n v="7.8188029143043997E-6"/>
    <n v="292282.18"/>
    <n v="0.213342"/>
  </r>
  <r>
    <d v="2027-05-31T00:00:00"/>
    <x v="2"/>
    <x v="10"/>
    <x v="32"/>
    <x v="1"/>
    <n v="1370018.94"/>
    <n v="-47083.79"/>
    <n v="-22263.37"/>
    <n v="19601.560000000001"/>
    <n v="0"/>
    <n v="-10.58"/>
    <n v="1320262.76"/>
    <n v="-3.4367255645826537E-2"/>
    <n v="-1.6250409594220239E-2"/>
    <n v="0.1716901438396958"/>
    <n v="1.5696313471193591E-2"/>
    <n v="7.7258716085372403E-6"/>
    <n v="291232.71999999997"/>
    <n v="0.22058700000000001"/>
  </r>
  <r>
    <d v="2027-06-30T00:00:00"/>
    <x v="2"/>
    <x v="10"/>
    <x v="33"/>
    <x v="1"/>
    <n v="1320262.76"/>
    <n v="-45338.080000000002"/>
    <n v="-21485.17"/>
    <n v="18894.169999999998"/>
    <n v="-21068.5"/>
    <n v="-10.1"/>
    <n v="1251255.08"/>
    <n v="-3.4340192455523687E-2"/>
    <n v="-1.6273407230986421E-2"/>
    <n v="0.1717309882261891"/>
    <n v="1.5957807210205819E-2"/>
    <n v="7.648232658836038E-6"/>
    <n v="285076.15999999997"/>
    <n v="0.22783200000000001"/>
  </r>
  <r>
    <d v="2027-07-31T00:00:00"/>
    <x v="2"/>
    <x v="10"/>
    <x v="34"/>
    <x v="1"/>
    <n v="1251255.08"/>
    <n v="-42933.52"/>
    <n v="-20389.93"/>
    <n v="17912.7"/>
    <n v="0"/>
    <n v="-9.49"/>
    <n v="1205834.8400000001"/>
    <n v="-3.4312367210878388E-2"/>
    <n v="-1.629558118961497E-2"/>
    <n v="0.1717894621838556"/>
    <n v="1.042257788903103E-2"/>
    <n v="7.5848059268081282E-6"/>
    <n v="283464.52"/>
    <n v="0.23507700000000001"/>
  </r>
  <r>
    <d v="2027-08-31T00:00:00"/>
    <x v="2"/>
    <x v="10"/>
    <x v="35"/>
    <x v="1"/>
    <n v="1205834.8400000001"/>
    <n v="-41340.83"/>
    <n v="-19675.55"/>
    <n v="17269.87"/>
    <n v="0"/>
    <n v="-9.09"/>
    <n v="1162079.24"/>
    <n v="-3.4283992931659332E-2"/>
    <n v="-1.63169515001855E-2"/>
    <n v="0.17186299227415799"/>
    <n v="1.1781235215900269E-2"/>
    <n v="7.5344646358735724E-6"/>
    <n v="281598.09999999998"/>
    <n v="0.24232300000000001"/>
  </r>
  <r>
    <d v="2027-09-30T00:00:00"/>
    <x v="2"/>
    <x v="10"/>
    <x v="36"/>
    <x v="1"/>
    <n v="1162079.24"/>
    <n v="-39807.31"/>
    <n v="-18985.52"/>
    <n v="16651.560000000001"/>
    <n v="-17118.150000000001"/>
    <n v="-8.7100000000000009"/>
    <n v="1102811.1200000001"/>
    <n v="-3.4255248195457187E-2"/>
    <n v="-1.633754084537168E-2"/>
    <n v="0.17194935515914811"/>
    <n v="1.4730619862334661E-2"/>
    <n v="7.4942107005016523E-6"/>
    <n v="275226.21000000002"/>
    <n v="0.24956800000000001"/>
  </r>
  <r>
    <d v="2027-10-31T00:00:00"/>
    <x v="2"/>
    <x v="10"/>
    <x v="37"/>
    <x v="1"/>
    <n v="1102811.1200000001"/>
    <n v="-36894.25"/>
    <n v="-18039.09"/>
    <n v="16403.03"/>
    <n v="0"/>
    <n v="-8.23"/>
    <n v="1064272.58"/>
    <n v="-3.3454733732414262E-2"/>
    <n v="-1.6357373729544301E-2"/>
    <n v="0.178486050095441"/>
    <n v="1.2598008046125431E-2"/>
    <n v="7.4588417465284546E-6"/>
    <n v="273319.13"/>
    <n v="0.25681300000000001"/>
  </r>
  <r>
    <d v="2027-11-30T00:00:00"/>
    <x v="2"/>
    <x v="10"/>
    <x v="38"/>
    <x v="1"/>
    <n v="1064272.58"/>
    <n v="-35452.83"/>
    <n v="-17429.03"/>
    <n v="15928.8"/>
    <n v="0"/>
    <n v="-7.91"/>
    <n v="1027311.61"/>
    <n v="-3.3311794819336923E-2"/>
    <n v="-1.6376475810922868E-2"/>
    <n v="0.17960214808070521"/>
    <n v="1.570093716523362E-2"/>
    <n v="7.4288449825471264E-6"/>
    <n v="271270.18"/>
    <n v="0.26405800000000001"/>
  </r>
  <r>
    <d v="2027-12-31T00:00:00"/>
    <x v="2"/>
    <x v="10"/>
    <x v="39"/>
    <x v="1"/>
    <n v="1027311.61"/>
    <n v="-34055.14"/>
    <n v="-16842.64"/>
    <n v="15486.04"/>
    <n v="-16269.25"/>
    <n v="-7.61"/>
    <n v="975623.02"/>
    <n v="-3.314976180061651E-2"/>
    <n v="-1.6394873371743661E-2"/>
    <n v="0.18089200738179639"/>
    <n v="1.583671870050796E-2"/>
    <n v="7.4040927637146164E-6"/>
    <n v="264689.99"/>
    <n v="0.27130399999999999"/>
  </r>
  <r>
    <d v="2028-01-31T00:00:00"/>
    <x v="2"/>
    <x v="10"/>
    <x v="40"/>
    <x v="1"/>
    <n v="975623.02"/>
    <n v="-32161.91"/>
    <n v="-16012.5"/>
    <n v="14828.04"/>
    <n v="0"/>
    <n v="-7.2"/>
    <n v="942269.43999999994"/>
    <n v="-3.2965514068143062E-2"/>
    <n v="-1.641259290319649E-2"/>
    <n v="0.1823824494189045"/>
    <n v="1.559793306228718E-2"/>
    <n v="7.3837477724544986E-6"/>
    <n v="262468.01"/>
    <n v="0.27854899999999999"/>
  </r>
  <r>
    <d v="2028-02-29T00:00:00"/>
    <x v="2"/>
    <x v="10"/>
    <x v="41"/>
    <x v="1"/>
    <n v="942269.43999999994"/>
    <n v="-30985.57"/>
    <n v="-15481.17"/>
    <n v="14372.11"/>
    <n v="0"/>
    <n v="-6.94"/>
    <n v="910167.88"/>
    <n v="-3.2883977457431192E-2"/>
    <n v="-1.6429660784563819E-2"/>
    <n v="0.18303184930614841"/>
    <n v="1.8445160816129041E-2"/>
    <n v="7.3669929262583619E-6"/>
    <n v="260120.53"/>
    <n v="0.28579399999999999"/>
  </r>
  <r>
    <d v="2028-03-31T00:00:00"/>
    <x v="2"/>
    <x v="10"/>
    <x v="42"/>
    <x v="1"/>
    <n v="910167.88"/>
    <n v="-29865.040000000001"/>
    <n v="-14968.71"/>
    <n v="13925.83"/>
    <n v="-19788.150000000001"/>
    <n v="-6.69"/>
    <n v="859465.11"/>
    <n v="-3.2812674563780238E-2"/>
    <n v="-1.644610303890795E-2"/>
    <n v="0.18360346617705561"/>
    <n v="2.1741204340827231E-2"/>
    <n v="7.3530369504570947E-6"/>
    <n v="251857.01"/>
    <n v="0.29303899999999999"/>
  </r>
  <r>
    <d v="2028-04-30T00:00:00"/>
    <x v="2"/>
    <x v="10"/>
    <x v="43"/>
    <x v="1"/>
    <n v="859465.11"/>
    <n v="-28153.06"/>
    <n v="-14148.47"/>
    <n v="13182.43"/>
    <n v="0"/>
    <n v="-6.31"/>
    <n v="830339.7"/>
    <n v="-3.2756493357640859E-2"/>
    <n v="-1.6461945150453759E-2"/>
    <n v="0.18405537597626551"/>
    <n v="2.1516796455399081E-2"/>
    <n v="7.3412724712867174E-6"/>
    <n v="249338.12"/>
    <n v="0.300284"/>
  </r>
  <r>
    <d v="2028-05-31T00:00:00"/>
    <x v="2"/>
    <x v="10"/>
    <x v="44"/>
    <x v="1"/>
    <n v="830339.7"/>
    <n v="-27170.09"/>
    <n v="-13681.68"/>
    <n v="12755"/>
    <n v="0"/>
    <n v="-6.09"/>
    <n v="802236.84"/>
    <n v="-3.2721656572557163E-2"/>
    <n v="-1.647721193134323E-2"/>
    <n v="0.18433419706915899"/>
    <n v="2.1741204340827231E-2"/>
    <n v="7.3314750316832377E-6"/>
    <n v="246711.66"/>
    <n v="0.30753000000000003"/>
  </r>
  <r>
    <d v="2028-06-30T00:00:00"/>
    <x v="2"/>
    <x v="10"/>
    <x v="45"/>
    <x v="1"/>
    <n v="802236.84"/>
    <n v="-26228.82"/>
    <n v="-13230.43"/>
    <n v="12337.82"/>
    <n v="-17442.86"/>
    <n v="-5.88"/>
    <n v="757666.68"/>
    <n v="-3.2694603091744823E-2"/>
    <n v="-1.6491927427641349E-2"/>
    <n v="0.18455125502966069"/>
    <n v="2.1742781219723201E-2"/>
    <n v="7.3233608691112471E-6"/>
    <n v="238494.48"/>
    <n v="0.31477500000000003"/>
  </r>
  <r>
    <d v="2028-07-31T00:00:00"/>
    <x v="2"/>
    <x v="10"/>
    <x v="46"/>
    <x v="1"/>
    <n v="757666.68"/>
    <n v="-24756.7"/>
    <n v="-12506.13"/>
    <n v="11662.34"/>
    <n v="0"/>
    <n v="-5.54"/>
    <n v="732060.63"/>
    <n v="-3.2674924513072252E-2"/>
    <n v="-1.6506114856343949E-2"/>
    <n v="0.1847092198384282"/>
    <n v="2.174435809861917E-2"/>
    <n v="7.3166332112276306E-6"/>
    <n v="235738.29"/>
    <n v="0.32201999999999997"/>
  </r>
  <r>
    <d v="2028-08-31T00:00:00"/>
    <x v="2"/>
    <x v="10"/>
    <x v="47"/>
    <x v="1"/>
    <n v="732060.63"/>
    <n v="-23910.07"/>
    <n v="-12093.49"/>
    <n v="11274.84"/>
    <n v="0"/>
    <n v="-5.35"/>
    <n v="707326.56"/>
    <n v="-3.266132970564415E-2"/>
    <n v="-1.6519796566704679E-2"/>
    <n v="0.18481819381545539"/>
    <n v="2.499505902693187E-2"/>
    <n v="7.3110403311253937E-6"/>
    <n v="232898.16"/>
    <n v="0.32926499999999997"/>
  </r>
  <r>
    <d v="2028-09-30T00:00:00"/>
    <x v="2"/>
    <x v="10"/>
    <x v="48"/>
    <x v="1"/>
    <n v="707326.56"/>
    <n v="-23095.11"/>
    <n v="-11694.23"/>
    <n v="10898.66"/>
    <n v="-20918.169999999998"/>
    <n v="-5.17"/>
    <n v="662512.54"/>
    <n v="-3.2651275227825308E-2"/>
    <n v="-1.653299402049099E-2"/>
    <n v="0.18489885993983809"/>
    <n v="2.957356817616167E-2"/>
    <n v="7.3063776148643119E-6"/>
    <n v="222942.51"/>
    <n v="0.336511"/>
  </r>
  <r>
    <d v="2028-10-31T00:00:00"/>
    <x v="2"/>
    <x v="10"/>
    <x v="49"/>
    <x v="1"/>
    <n v="662512.54"/>
    <n v="-21627.1"/>
    <n v="-10961.75"/>
    <n v="10211.35"/>
    <n v="0"/>
    <n v="-4.84"/>
    <n v="640130.19999999995"/>
    <n v="-3.264405391717206E-2"/>
    <n v="-1.654572778684198E-2"/>
    <n v="0.18495679409153429"/>
    <n v="2.5658963137390418E-2"/>
    <n v="7.3024893368982473E-6"/>
    <n v="220048.51"/>
    <n v="0.34375600000000001"/>
  </r>
  <r>
    <d v="2028-11-30T00:00:00"/>
    <x v="2"/>
    <x v="10"/>
    <x v="50"/>
    <x v="1"/>
    <n v="640130.19999999995"/>
    <n v="-20893.150000000001"/>
    <n v="-10599.29"/>
    <n v="9868.57"/>
    <n v="0"/>
    <n v="-4.67"/>
    <n v="618501.66"/>
    <n v="-3.2638908817855368E-2"/>
    <n v="-1.6558017548265452E-2"/>
    <n v="0.184998056467052"/>
    <n v="2.957356817616167E-2"/>
    <n v="7.299257409032541E-6"/>
    <n v="217094.76"/>
    <n v="0.35100100000000001"/>
  </r>
  <r>
    <d v="2028-12-31T00:00:00"/>
    <x v="2"/>
    <x v="10"/>
    <x v="51"/>
    <x v="1"/>
    <n v="618501.66"/>
    <n v="-20184.91"/>
    <n v="-10248.5"/>
    <n v="9536.68"/>
    <n v="-16536.169999999998"/>
    <n v="-4.51"/>
    <n v="581064.25"/>
    <n v="-3.2635172003223897E-2"/>
    <n v="-1.6569882115012868E-2"/>
    <n v="0.18502803357565151"/>
    <n v="2.6735854281838719E-2"/>
    <n v="7.2965726071449832E-6"/>
    <n v="208164.13"/>
    <n v="0.358246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4858.82"/>
    <n v="0.109649"/>
  </r>
  <r>
    <d v="2025-11-30T00:00:00"/>
    <x v="2"/>
    <x v="11"/>
    <x v="13"/>
    <x v="1"/>
    <n v="2871518.3"/>
    <n v="-91581.35"/>
    <n v="-44309.7"/>
    <n v="42509.99"/>
    <n v="0"/>
    <n v="-145.97999999999999"/>
    <n v="2777991.26"/>
    <n v="-3.1893006154518518E-2"/>
    <n v="-1.5430756449000211E-2"/>
    <n v="0.1776481324957857"/>
    <n v="5.2228667125237462E-3"/>
    <n v="5.0835736979645351E-5"/>
    <n v="339157.08"/>
    <n v="0.122087"/>
  </r>
  <r>
    <d v="2025-12-31T00:00:00"/>
    <x v="2"/>
    <x v="11"/>
    <x v="14"/>
    <x v="1"/>
    <n v="2777991.26"/>
    <n v="-94215.27"/>
    <n v="-43127.16"/>
    <n v="40570.28"/>
    <n v="-21042.400000000001"/>
    <n v="-141.22"/>
    <n v="2660035.4900000002"/>
    <n v="-3.3914889331606218E-2"/>
    <n v="-1.5524584539736539E-2"/>
    <n v="0.1752501241430699"/>
    <n v="7.5746818087758542E-3"/>
    <n v="5.0835736979645351E-5"/>
    <n v="356065.37"/>
    <n v="0.133857"/>
  </r>
  <r>
    <d v="2026-01-31T00:00:00"/>
    <x v="2"/>
    <x v="11"/>
    <x v="15"/>
    <x v="1"/>
    <n v="2660035.4900000002"/>
    <n v="-94392.67"/>
    <n v="-41477.17"/>
    <n v="38417.129999999997"/>
    <n v="0"/>
    <n v="-94.25"/>
    <n v="2562488.5299999998"/>
    <n v="-3.5485492898848732E-2"/>
    <n v="-1.559271241125536E-2"/>
    <n v="0.17330803907544429"/>
    <n v="1.158569166066283E-2"/>
    <n v="3.5430726622082169E-5"/>
    <n v="373169.03"/>
    <n v="0.14562800000000001"/>
  </r>
  <r>
    <d v="2026-02-28T00:00:00"/>
    <x v="2"/>
    <x v="11"/>
    <x v="16"/>
    <x v="1"/>
    <n v="2562488.5299999998"/>
    <n v="-94258.15"/>
    <n v="-40102.28"/>
    <n v="36668.03"/>
    <n v="0"/>
    <n v="-42.51"/>
    <n v="2464753.62"/>
    <n v="-3.6783832724110829E-2"/>
    <n v="-1.564974067373685E-2"/>
    <n v="0.17171445395166121"/>
    <n v="1.0688330935883729E-2"/>
    <n v="1.658756125308303E-5"/>
    <n v="387946.8"/>
    <n v="0.15739800000000001"/>
  </r>
  <r>
    <d v="2026-03-31T00:00:00"/>
    <x v="2"/>
    <x v="11"/>
    <x v="17"/>
    <x v="1"/>
    <n v="2464753.62"/>
    <n v="-93393.12"/>
    <n v="-38700.019999999997"/>
    <n v="35000.449999999997"/>
    <n v="-30086.35"/>
    <n v="-43.05"/>
    <n v="2337531.54"/>
    <n v="-3.7891464002542848E-2"/>
    <n v="-1.5701373556024051E-2"/>
    <n v="0.1704046372822951"/>
    <n v="1.2206635409445971E-2"/>
    <n v="1.7467422709338819E-5"/>
    <n v="395435.57"/>
    <n v="0.16916800000000001"/>
  </r>
  <r>
    <d v="2026-04-30T00:00:00"/>
    <x v="2"/>
    <x v="11"/>
    <x v="18"/>
    <x v="1"/>
    <n v="2337531.54"/>
    <n v="-90819.29"/>
    <n v="-36816.14"/>
    <n v="32984.86"/>
    <n v="0"/>
    <n v="-44.23"/>
    <n v="2242836.7400000002"/>
    <n v="-3.8852649835076428E-2"/>
    <n v="-1.5750006510509729E-2"/>
    <n v="0.16933178172767349"/>
    <n v="1.8445160816129041E-2"/>
    <n v="1.892304126845039E-5"/>
    <n v="405814.91"/>
    <n v="0.18093799999999999"/>
  </r>
  <r>
    <d v="2026-05-31T00:00:00"/>
    <x v="2"/>
    <x v="11"/>
    <x v="19"/>
    <x v="1"/>
    <n v="2242836.7400000002"/>
    <n v="-89029.24"/>
    <n v="-35429.300000000003"/>
    <n v="31485.46"/>
    <n v="0"/>
    <n v="-35.53"/>
    <n v="2149828.12"/>
    <n v="-3.9694927939826652E-2"/>
    <n v="-1.5796648728906099E-2"/>
    <n v="0.16845874758309401"/>
    <n v="1.444185363130095E-2"/>
    <n v="1.5840018817687091E-5"/>
    <n v="414290.03"/>
    <n v="0.19270799999999999"/>
  </r>
  <r>
    <d v="2026-06-30T00:00:00"/>
    <x v="2"/>
    <x v="11"/>
    <x v="20"/>
    <x v="1"/>
    <n v="2149828.12"/>
    <n v="-86933.4"/>
    <n v="-34056.93"/>
    <n v="30053.66"/>
    <n v="-32299.4"/>
    <n v="-27.78"/>
    <n v="2026564.26"/>
    <n v="-4.0437373418380003E-2"/>
    <n v="-1.584169773623861E-2"/>
    <n v="0.16775478260542989"/>
    <n v="1.502417994110721E-2"/>
    <n v="1.2923708970857239E-5"/>
    <n v="414389.13"/>
    <n v="0.20447899999999999"/>
  </r>
  <r>
    <d v="2026-07-31T00:00:00"/>
    <x v="2"/>
    <x v="11"/>
    <x v="21"/>
    <x v="1"/>
    <n v="2026564.26"/>
    <n v="-83280.240000000005"/>
    <n v="-32192.54"/>
    <n v="28235.78"/>
    <n v="0"/>
    <n v="-19.79"/>
    <n v="1939307.47"/>
    <n v="-4.1094299908554038E-2"/>
    <n v="-1.5885281434733809E-2"/>
    <n v="0.1671939706951581"/>
    <n v="1.74516617115161E-2"/>
    <n v="9.764373303458229E-6"/>
    <n v="419373.04"/>
    <n v="0.216249"/>
  </r>
  <r>
    <d v="2026-08-31T00:00:00"/>
    <x v="2"/>
    <x v="11"/>
    <x v="22"/>
    <x v="1"/>
    <n v="1939307.47"/>
    <n v="-80824.639999999999"/>
    <n v="-30888.16"/>
    <n v="26948.99"/>
    <n v="0"/>
    <n v="-14.79"/>
    <n v="1854528.88"/>
    <n v="-4.1677062583372129E-2"/>
    <n v="-1.5927416370297459E-2"/>
    <n v="0.16675433685825031"/>
    <n v="1.512239660233294E-2"/>
    <n v="7.6255105269062341E-6"/>
    <n v="422867.97"/>
    <n v="0.228019"/>
  </r>
  <r>
    <d v="2026-09-30T00:00:00"/>
    <x v="2"/>
    <x v="11"/>
    <x v="23"/>
    <x v="1"/>
    <n v="1854528.88"/>
    <n v="-78251.86"/>
    <n v="-29613.27"/>
    <n v="25718.799999999999"/>
    <n v="-34207.08"/>
    <n v="-12.76"/>
    <n v="1738162.71"/>
    <n v="-4.2195005382455797E-2"/>
    <n v="-1.5968081723265741E-2"/>
    <n v="0.16641722435906381"/>
    <n v="1.8445160816129041E-2"/>
    <n v="6.8786729663914998E-6"/>
    <n v="416792.81"/>
    <n v="0.239789"/>
  </r>
  <r>
    <d v="2026-10-31T00:00:00"/>
    <x v="2"/>
    <x v="11"/>
    <x v="24"/>
    <x v="1"/>
    <n v="1738162.71"/>
    <n v="-74143.070000000007"/>
    <n v="-27823.21"/>
    <n v="24068.74"/>
    <n v="0"/>
    <n v="-10.42"/>
    <n v="1660254.76"/>
    <n v="-4.2655998238926879E-2"/>
    <n v="-1.6007252909199649E-2"/>
    <n v="0.16616680206787271"/>
    <n v="1.8445160816129041E-2"/>
    <n v="5.9962771544792254E-6"/>
    <n v="417652.87"/>
    <n v="0.25156000000000001"/>
  </r>
  <r>
    <d v="2026-11-30T00:00:00"/>
    <x v="2"/>
    <x v="11"/>
    <x v="25"/>
    <x v="1"/>
    <n v="1660254.76"/>
    <n v="-71501.81"/>
    <n v="-26638.65"/>
    <n v="22965.43"/>
    <n v="0"/>
    <n v="-8.17"/>
    <n v="1585071.56"/>
    <n v="-4.3066767233222392E-2"/>
    <n v="-1.6044915472359061E-2"/>
    <n v="0.1659896490919055"/>
    <n v="1.6064940401066961E-2"/>
    <n v="4.9190468116482931E-6"/>
    <n v="417396.45"/>
    <n v="0.26333000000000001"/>
  </r>
  <r>
    <d v="2026-12-31T00:00:00"/>
    <x v="2"/>
    <x v="11"/>
    <x v="26"/>
    <x v="1"/>
    <n v="1585071.56"/>
    <n v="-68844.59"/>
    <n v="-25489.65"/>
    <n v="21910.23"/>
    <n v="-24642.06"/>
    <n v="-6.35"/>
    <n v="1487999.14"/>
    <n v="-4.3433114448801068E-2"/>
    <n v="-1.6081069435431309E-2"/>
    <n v="0.16587439646326149"/>
    <n v="1.554634081703297E-2"/>
    <n v="4.0089658111450601E-6"/>
    <n v="409348.46"/>
    <n v="0.27510000000000001"/>
  </r>
  <r>
    <d v="2027-01-31T00:00:00"/>
    <x v="2"/>
    <x v="11"/>
    <x v="27"/>
    <x v="1"/>
    <n v="1487999.14"/>
    <n v="-65114.95"/>
    <n v="-23980.19"/>
    <n v="20560.599999999999"/>
    <n v="0"/>
    <n v="-4.8600000000000003"/>
    <n v="1419459.74"/>
    <n v="-4.3760075465403017E-2"/>
    <n v="-1.611572921055357E-2"/>
    <n v="0.1658114170433502"/>
    <n v="1.7088269295259459E-2"/>
    <n v="3.2660705478357119E-6"/>
    <n v="407200.62"/>
    <n v="0.28687000000000001"/>
  </r>
  <r>
    <d v="2027-02-28T00:00:00"/>
    <x v="2"/>
    <x v="11"/>
    <x v="28"/>
    <x v="1"/>
    <n v="1419459.74"/>
    <n v="-62530.1"/>
    <n v="-22922.74"/>
    <n v="19611.32"/>
    <n v="0"/>
    <n v="-3.87"/>
    <n v="1353614.35"/>
    <n v="-4.4052039101146911E-2"/>
    <n v="-1.614892164588505E-2"/>
    <n v="0.16579255832509979"/>
    <n v="1.1781235215900269E-2"/>
    <n v="2.7245453182005018E-6"/>
    <n v="404243.87"/>
    <n v="0.29864000000000002"/>
  </r>
  <r>
    <d v="2027-03-31T00:00:00"/>
    <x v="2"/>
    <x v="11"/>
    <x v="29"/>
    <x v="1"/>
    <n v="1353614.35"/>
    <n v="-59982.5"/>
    <n v="-21902.41"/>
    <n v="18703.669999999998"/>
    <n v="-21788.25"/>
    <n v="-3.14"/>
    <n v="1268641.73"/>
    <n v="-4.4312842549451323E-2"/>
    <n v="-1.6180683485424611E-2"/>
    <n v="0.165810913669659"/>
    <n v="1.6096349981817821E-2"/>
    <n v="2.3161315508083579E-6"/>
    <n v="393799.8"/>
    <n v="0.31041099999999999"/>
  </r>
  <r>
    <d v="2027-04-30T00:00:00"/>
    <x v="2"/>
    <x v="11"/>
    <x v="30"/>
    <x v="1"/>
    <n v="1268641.73"/>
    <n v="-56512.72"/>
    <n v="-20566.03"/>
    <n v="17534.810000000001"/>
    <n v="0"/>
    <n v="-2.46"/>
    <n v="1209095.33"/>
    <n v="-4.4545849279076177E-2"/>
    <n v="-1.6211058848809089E-2"/>
    <n v="0.16586062765229559"/>
    <n v="1.6477473637274701E-2"/>
    <n v="1.9359197661764288E-6"/>
    <n v="389547.28"/>
    <n v="0.322181"/>
  </r>
  <r>
    <d v="2027-05-31T00:00:00"/>
    <x v="2"/>
    <x v="11"/>
    <x v="31"/>
    <x v="1"/>
    <n v="1209095.33"/>
    <n v="-54111.87"/>
    <n v="-19635.830000000002"/>
    <n v="16719.439999999999"/>
    <n v="0"/>
    <n v="-1.93"/>
    <n v="1152065.1499999999"/>
    <n v="-4.4754014080000327E-2"/>
    <n v="-1.6240096991795079E-2"/>
    <n v="0.16593673127482569"/>
    <n v="1.1781235215900269E-2"/>
    <n v="1.59755665048453E-6"/>
    <n v="384733.3"/>
    <n v="0.333951"/>
  </r>
  <r>
    <d v="2027-06-30T00:00:00"/>
    <x v="2"/>
    <x v="11"/>
    <x v="32"/>
    <x v="1"/>
    <n v="1152065.1499999999"/>
    <n v="-51773.74"/>
    <n v="-18741.62"/>
    <n v="15940.26"/>
    <n v="-18083.18"/>
    <n v="-1.52"/>
    <n v="1079405.3600000001"/>
    <n v="-4.4939938048355978E-2"/>
    <n v="-1.6267850433133731E-2"/>
    <n v="0.16603500299979121"/>
    <n v="1.5696313471193591E-2"/>
    <n v="1.3207658037208821E-6"/>
    <n v="373173.32"/>
    <n v="0.345721"/>
  </r>
  <r>
    <d v="2027-07-31T00:00:00"/>
    <x v="2"/>
    <x v="11"/>
    <x v="33"/>
    <x v="1"/>
    <n v="1079405.3600000001"/>
    <n v="-48687.57"/>
    <n v="-17588.23"/>
    <n v="14945.43"/>
    <n v="0"/>
    <n v="-1.18"/>
    <n v="1028073.8"/>
    <n v="-4.5105915423640522E-2"/>
    <n v="-1.62943734488952E-2"/>
    <n v="0.1661518518749916"/>
    <n v="1.5957807210205819E-2"/>
    <n v="1.0967491364355339E-6"/>
    <n v="367527.56"/>
    <n v="0.357491"/>
  </r>
  <r>
    <d v="2027-08-31T00:00:00"/>
    <x v="2"/>
    <x v="11"/>
    <x v="34"/>
    <x v="1"/>
    <n v="1028073.8"/>
    <n v="-46524.42"/>
    <n v="-16777.88"/>
    <n v="14246.04"/>
    <n v="0"/>
    <n v="-0.94"/>
    <n v="979016.6"/>
    <n v="-4.5253973678269541E-2"/>
    <n v="-1.631972089801359E-2"/>
    <n v="0.16628421940102961"/>
    <n v="1.042257788903103E-2"/>
    <n v="9.1597235215218627E-7"/>
    <n v="361513.27"/>
    <n v="0.36926199999999998"/>
  </r>
  <r>
    <d v="2027-09-30T00:00:00"/>
    <x v="2"/>
    <x v="11"/>
    <x v="35"/>
    <x v="1"/>
    <n v="979016.6"/>
    <n v="-44433.56"/>
    <n v="-16001"/>
    <n v="13578.1"/>
    <n v="-11534.02"/>
    <n v="-0.75"/>
    <n v="920625.37"/>
    <n v="-4.5385907940254253E-2"/>
    <n v="-1.634394732985529E-2"/>
    <n v="0.16642949720403419"/>
    <n v="1.1781235215900269E-2"/>
    <n v="7.6525793831482668E-7"/>
    <n v="350787.59"/>
    <n v="0.38103199999999998"/>
  </r>
  <r>
    <d v="2027-10-31T00:00:00"/>
    <x v="2"/>
    <x v="11"/>
    <x v="36"/>
    <x v="1"/>
    <n v="920625.37"/>
    <n v="-41891.5"/>
    <n v="-15067.97"/>
    <n v="12780.23"/>
    <n v="0"/>
    <n v="-0.59"/>
    <n v="876445.55"/>
    <n v="-4.5503310616214328E-2"/>
    <n v="-1.636710632360738E-2"/>
    <n v="0.16658545797744559"/>
    <n v="1.4730619862334661E-2"/>
    <n v="6.3601847060703242E-7"/>
    <n v="344269.62"/>
    <n v="0.39280199999999998"/>
  </r>
  <r>
    <d v="2027-11-30T00:00:00"/>
    <x v="2"/>
    <x v="11"/>
    <x v="37"/>
    <x v="1"/>
    <n v="876445.55"/>
    <n v="-37731.620000000003"/>
    <n v="-14364.29"/>
    <n v="12721.7"/>
    <n v="0"/>
    <n v="-0.46"/>
    <n v="837070.87"/>
    <n v="-4.3050734523103713E-2"/>
    <n v="-1.6389250013675381E-2"/>
    <n v="0.17418121101396661"/>
    <n v="1.2598008046125431E-2"/>
    <n v="5.2769336264291601E-7"/>
    <n v="334828.34999999998"/>
    <n v="0.4"/>
  </r>
  <r>
    <d v="2027-12-31T00:00:00"/>
    <x v="2"/>
    <x v="11"/>
    <x v="38"/>
    <x v="1"/>
    <n v="837070.87"/>
    <n v="-35729.14"/>
    <n v="-13736.69"/>
    <n v="12241.98"/>
    <n v="-13142.8"/>
    <n v="-0.37"/>
    <n v="786703.85"/>
    <n v="-4.2683527997242739E-2"/>
    <n v="-1.641042876165618E-2"/>
    <n v="0.1754973762827895"/>
    <n v="1.570093716523362E-2"/>
    <n v="4.385380886561149E-7"/>
    <n v="314681.53999999998"/>
    <n v="0.4"/>
  </r>
  <r>
    <d v="2028-01-31T00:00:00"/>
    <x v="2"/>
    <x v="11"/>
    <x v="39"/>
    <x v="1"/>
    <n v="786703.85"/>
    <n v="-33224.97"/>
    <n v="-12926.09"/>
    <n v="11604.45"/>
    <n v="0"/>
    <n v="-0.28999999999999998"/>
    <n v="752156.96"/>
    <n v="-4.223313134007415E-2"/>
    <n v="-1.6430690942113451E-2"/>
    <n v="0.177008689462582"/>
    <n v="1.583671870050796E-2"/>
    <n v="3.6501911240071761E-7"/>
    <n v="300862.78999999998"/>
    <n v="0.4"/>
  </r>
  <r>
    <d v="2028-02-29T00:00:00"/>
    <x v="2"/>
    <x v="11"/>
    <x v="40"/>
    <x v="1"/>
    <n v="752156.96"/>
    <n v="-31356"/>
    <n v="-12373.04"/>
    <n v="11203.75"/>
    <n v="0"/>
    <n v="-0.23"/>
    <n v="719631.44"/>
    <n v="-4.1688101460717462E-2"/>
    <n v="-1.6450082815536601E-2"/>
    <n v="0.17874589471010471"/>
    <n v="1.559793306228718E-2"/>
    <n v="3.040416103978161E-7"/>
    <n v="287852.58"/>
    <n v="0.4"/>
  </r>
  <r>
    <d v="2028-03-31T00:00:00"/>
    <x v="2"/>
    <x v="11"/>
    <x v="41"/>
    <x v="1"/>
    <n v="719631.44"/>
    <n v="-29836.639999999999"/>
    <n v="-11851.36"/>
    <n v="10764.89"/>
    <n v="-13273.72"/>
    <n v="-0.18"/>
    <n v="675434.44"/>
    <n v="-4.1460995950319747E-2"/>
    <n v="-1.6468648467211432E-2"/>
    <n v="0.17950667532612771"/>
    <n v="1.8445160816129041E-2"/>
    <n v="2.5304738191828529E-7"/>
    <n v="270173.77"/>
    <n v="0.4"/>
  </r>
  <r>
    <d v="2028-04-30T00:00:00"/>
    <x v="2"/>
    <x v="11"/>
    <x v="42"/>
    <x v="1"/>
    <n v="675434.44"/>
    <n v="-27866.560000000001"/>
    <n v="-11135.5"/>
    <n v="10141.36"/>
    <n v="0"/>
    <n v="-0.14000000000000001"/>
    <n v="646573.59"/>
    <n v="-4.125724060916592E-2"/>
    <n v="-1.648642979520536E-2"/>
    <n v="0.18017489183335081"/>
    <n v="2.1741204340827231E-2"/>
    <n v="2.1036316888524021E-7"/>
    <n v="258629.44"/>
    <n v="0.4"/>
  </r>
  <r>
    <d v="2028-05-31T00:00:00"/>
    <x v="2"/>
    <x v="11"/>
    <x v="43"/>
    <x v="1"/>
    <n v="646573.59"/>
    <n v="-26570.68"/>
    <n v="-10670.71"/>
    <n v="9736.4599999999991"/>
    <n v="0"/>
    <n v="-0.11"/>
    <n v="619068.55000000005"/>
    <n v="-4.1094592154014543E-2"/>
    <n v="-1.6503466534331969E-2"/>
    <n v="0.1807025922284789"/>
    <n v="2.1516796455399081E-2"/>
    <n v="1.7489189374175751E-7"/>
    <n v="247627.42"/>
    <n v="0.4"/>
  </r>
  <r>
    <d v="2028-06-30T00:00:00"/>
    <x v="2"/>
    <x v="11"/>
    <x v="44"/>
    <x v="1"/>
    <n v="619068.55000000005"/>
    <n v="-25379.13"/>
    <n v="-10226.89"/>
    <n v="9339.1"/>
    <n v="-13459.3"/>
    <n v="-0.09"/>
    <n v="579342.25"/>
    <n v="-4.0995673936230721E-2"/>
    <n v="-1.6519796305904721E-2"/>
    <n v="0.18102870848154129"/>
    <n v="2.1741204340827231E-2"/>
    <n v="1.4549177133332759E-7"/>
    <n v="231736.9"/>
    <n v="0.4"/>
  </r>
  <r>
    <d v="2028-07-31T00:00:00"/>
    <x v="2"/>
    <x v="11"/>
    <x v="45"/>
    <x v="1"/>
    <n v="579342.25"/>
    <n v="-23705.599999999999"/>
    <n v="-9579.69"/>
    <n v="8752.0499999999993"/>
    <n v="0"/>
    <n v="-7.0000000000000007E-2"/>
    <n v="554808.93999999994"/>
    <n v="-4.0918120267215877E-2"/>
    <n v="-1.6535454685434339E-2"/>
    <n v="0.18128238067411021"/>
    <n v="2.1742781219723201E-2"/>
    <n v="1.21071244889762E-7"/>
    <n v="221923.58"/>
    <n v="0.4"/>
  </r>
  <r>
    <d v="2028-08-31T00:00:00"/>
    <x v="2"/>
    <x v="11"/>
    <x v="46"/>
    <x v="1"/>
    <n v="554808.93999999994"/>
    <n v="-22670.38"/>
    <n v="-9182.35"/>
    <n v="8389.9599999999991"/>
    <n v="0"/>
    <n v="-0.06"/>
    <n v="531346.11"/>
    <n v="-4.0861600210224211E-2"/>
    <n v="-1.6550475282274171E-2"/>
    <n v="0.1814669621475701"/>
    <n v="2.174435809861917E-2"/>
    <n v="1.007422559305157E-7"/>
    <n v="212538.44"/>
    <n v="0.4"/>
  </r>
  <r>
    <d v="2028-09-30T00:00:00"/>
    <x v="2"/>
    <x v="11"/>
    <x v="47"/>
    <x v="1"/>
    <n v="531346.11"/>
    <n v="-21691.02"/>
    <n v="-8801.69"/>
    <n v="8040.79"/>
    <n v="-13281.03"/>
    <n v="-0.04"/>
    <n v="495613.12"/>
    <n v="-4.0822768219592492E-2"/>
    <n v="-1.656488982666722E-2"/>
    <n v="0.18159435713408531"/>
    <n v="2.499505902693187E-2"/>
    <n v="8.3800643058240701E-8"/>
    <n v="198245.25"/>
    <n v="0.4"/>
  </r>
  <r>
    <d v="2028-10-31T00:00:00"/>
    <x v="2"/>
    <x v="11"/>
    <x v="48"/>
    <x v="1"/>
    <n v="495613.12"/>
    <n v="-20218.02"/>
    <n v="-8216.64"/>
    <n v="7503.94"/>
    <n v="0"/>
    <n v="-0.03"/>
    <n v="474682.37"/>
    <n v="-4.0793950600152791E-2"/>
    <n v="-1.657872826077969E-2"/>
    <n v="0.18168863190950929"/>
    <n v="2.957356817616167E-2"/>
    <n v="6.9696748153236986E-8"/>
    <n v="189872.95"/>
    <n v="0.4"/>
  </r>
  <r>
    <d v="2028-11-30T00:00:00"/>
    <x v="2"/>
    <x v="11"/>
    <x v="49"/>
    <x v="1"/>
    <n v="474682.37"/>
    <n v="-19354.349999999999"/>
    <n v="-7875.94"/>
    <n v="7189.71"/>
    <n v="0"/>
    <n v="-0.03"/>
    <n v="454641.77"/>
    <n v="-4.0773255655642271E-2"/>
    <n v="-1.6592018831182338E-2"/>
    <n v="0.1817563404487425"/>
    <n v="2.5658963137390418E-2"/>
    <n v="5.7974546425570041E-8"/>
    <n v="181856.71"/>
    <n v="0.4"/>
  </r>
  <r>
    <d v="2028-12-31T00:00:00"/>
    <x v="2"/>
    <x v="11"/>
    <x v="50"/>
    <x v="1"/>
    <n v="454641.77"/>
    <n v="-18530.53"/>
    <n v="-7549.23"/>
    <n v="6888"/>
    <n v="-13445.38"/>
    <n v="-0.02"/>
    <n v="422004.6"/>
    <n v="-4.075853156321195E-2"/>
    <n v="-1.6604788180919889E-2"/>
    <n v="0.1818045701656045"/>
    <n v="2.957356817616167E-2"/>
    <n v="4.8231434149221102E-8"/>
    <n v="168801.84"/>
    <n v="0.4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12649.81"/>
    <n v="-50792.639999999999"/>
    <n v="47596.36"/>
    <n v="-16187.81"/>
    <n v="-51.45"/>
    <n v="2967325.6"/>
    <n v="-3.6345555421272248E-2"/>
    <n v="-1.638783577267346E-2"/>
    <n v="0.1842789775932944"/>
    <n v="5.2228667125237462E-3"/>
    <n v="1.6601119194400829E-5"/>
    <n v="227069.9"/>
    <n v="7.6522999999999994E-2"/>
  </r>
  <r>
    <d v="2026-01-31T00:00:00"/>
    <x v="2"/>
    <x v="12"/>
    <x v="14"/>
    <x v="1"/>
    <n v="2967325.6"/>
    <n v="-111290.02"/>
    <n v="-49087.68"/>
    <n v="45198.04"/>
    <n v="0"/>
    <n v="-47.28"/>
    <n v="2852098.65"/>
    <n v="-3.7505160538279757E-2"/>
    <n v="-1.654273536759775E-2"/>
    <n v="0.18278292846035821"/>
    <n v="7.5746818087758542E-3"/>
    <n v="1.5934520008448221E-5"/>
    <n v="237165.16"/>
    <n v="8.3155000000000007E-2"/>
  </r>
  <r>
    <d v="2026-02-28T00:00:00"/>
    <x v="2"/>
    <x v="12"/>
    <x v="15"/>
    <x v="1"/>
    <n v="2852098.65"/>
    <n v="-109656.98"/>
    <n v="-47549.03"/>
    <n v="43158.15"/>
    <n v="0"/>
    <n v="-23.68"/>
    <n v="2738027.11"/>
    <n v="-3.8447821410284869E-2"/>
    <n v="-1.667159217127381E-2"/>
    <n v="0.18158482444871729"/>
    <n v="1.158569166066283E-2"/>
    <n v="8.3039098042744851E-6"/>
    <n v="245835.98"/>
    <n v="8.9786000000000005E-2"/>
  </r>
  <r>
    <d v="2026-03-31T00:00:00"/>
    <x v="2"/>
    <x v="12"/>
    <x v="16"/>
    <x v="1"/>
    <n v="2738027.11"/>
    <n v="-107405.36"/>
    <n v="-45953.88"/>
    <n v="41213.599999999999"/>
    <n v="-29264.94"/>
    <n v="-20.239999999999998"/>
    <n v="2596596.29"/>
    <n v="-3.9227281370542932E-2"/>
    <n v="-1.6783573762140111E-2"/>
    <n v="0.18062755742419531"/>
    <n v="1.0688330935883729E-2"/>
    <n v="7.3920880713079256E-6"/>
    <n v="250356.03"/>
    <n v="9.6417000000000003E-2"/>
  </r>
  <r>
    <d v="2026-04-30T00:00:00"/>
    <x v="2"/>
    <x v="12"/>
    <x v="17"/>
    <x v="1"/>
    <n v="2596596.29"/>
    <n v="-103543.29"/>
    <n v="-43838.6"/>
    <n v="38920.519999999997"/>
    <n v="0"/>
    <n v="-20.79"/>
    <n v="2488114.13"/>
    <n v="-3.9876543654398591E-2"/>
    <n v="-1.6883102272772409E-2"/>
    <n v="0.179868632166963"/>
    <n v="1.2206635409445971E-2"/>
    <n v="8.0080954105835851E-6"/>
    <n v="256395.67"/>
    <n v="0.103048"/>
  </r>
  <r>
    <d v="2026-05-31T00:00:00"/>
    <x v="2"/>
    <x v="12"/>
    <x v="18"/>
    <x v="1"/>
    <n v="2488114.13"/>
    <n v="-100566.76"/>
    <n v="-42229.83"/>
    <n v="37171.18"/>
    <n v="0"/>
    <n v="-17.489999999999998"/>
    <n v="2382471.23"/>
    <n v="-4.0418869376503463E-2"/>
    <n v="-1.6972626048492489E-2"/>
    <n v="0.17927398715569459"/>
    <n v="1.8445160816129041E-2"/>
    <n v="7.0284444392608534E-6"/>
    <n v="261307.99"/>
    <n v="0.109679"/>
  </r>
  <r>
    <d v="2026-06-30T00:00:00"/>
    <x v="2"/>
    <x v="12"/>
    <x v="19"/>
    <x v="1"/>
    <n v="2382471.23"/>
    <n v="-97376.47"/>
    <n v="-40629.919999999998"/>
    <n v="35501.910000000003"/>
    <n v="-34407.300000000003"/>
    <n v="-14.58"/>
    <n v="2245544.87"/>
    <n v="-4.0872046170612533E-2"/>
    <n v="-1.7053686975708339E-2"/>
    <n v="0.1788155443674988"/>
    <n v="1.444185363130095E-2"/>
    <n v="6.1177648332829174E-6"/>
    <n v="261180.63"/>
    <n v="0.116311"/>
  </r>
  <r>
    <d v="2026-07-31T00:00:00"/>
    <x v="2"/>
    <x v="12"/>
    <x v="20"/>
    <x v="1"/>
    <n v="2245544.87"/>
    <n v="-92629.4"/>
    <n v="-38460.29"/>
    <n v="33396.86"/>
    <n v="0"/>
    <n v="-11.78"/>
    <n v="2147840.2599999998"/>
    <n v="-4.1250301064383987E-2"/>
    <n v="-1.7127373992168859E-2"/>
    <n v="0.1784699588858713"/>
    <n v="1.502417994110721E-2"/>
    <n v="5.244151969856426E-6"/>
    <n v="264059.3"/>
    <n v="0.122942"/>
  </r>
  <r>
    <d v="2026-08-31T00:00:00"/>
    <x v="2"/>
    <x v="12"/>
    <x v="21"/>
    <x v="1"/>
    <n v="2147840.2599999998"/>
    <n v="-89275.6"/>
    <n v="-36931.1"/>
    <n v="31898.61"/>
    <n v="0"/>
    <n v="-9.35"/>
    <n v="2053522.83"/>
    <n v="-4.156528765862897E-2"/>
    <n v="-1.7194528654486729E-2"/>
    <n v="0.178217798504714"/>
    <n v="1.74516617115161E-2"/>
    <n v="4.3532879666404417E-6"/>
    <n v="266081.05"/>
    <n v="0.12957299999999999"/>
  </r>
  <r>
    <d v="2026-09-30T00:00:00"/>
    <x v="2"/>
    <x v="12"/>
    <x v="22"/>
    <x v="1"/>
    <n v="2053522.83"/>
    <n v="-85892.03"/>
    <n v="-35435.269999999997"/>
    <n v="30467.93"/>
    <n v="-31054.19"/>
    <n v="-8.26"/>
    <n v="1931601.01"/>
    <n v="-4.182667282629831E-2"/>
    <n v="-1.7255843035753251E-2"/>
    <n v="0.17804290687964899"/>
    <n v="1.512239660233294E-2"/>
    <n v="4.0240694801709384E-6"/>
    <n v="263092.09999999998"/>
    <n v="0.13620399999999999"/>
  </r>
  <r>
    <d v="2026-10-31T00:00:00"/>
    <x v="2"/>
    <x v="12"/>
    <x v="23"/>
    <x v="1"/>
    <n v="1931601.01"/>
    <n v="-81209.399999999994"/>
    <n v="-33439.699999999997"/>
    <n v="28641.119999999999"/>
    <n v="0"/>
    <n v="-7.23"/>
    <n v="1845585.8"/>
    <n v="-4.2042531392515431E-2"/>
    <n v="-1.731190865155317E-2"/>
    <n v="0.17793187099939109"/>
    <n v="1.8445160816129041E-2"/>
    <n v="3.7434012642428562E-6"/>
    <n v="263614.90999999997"/>
    <n v="0.14283499999999999"/>
  </r>
  <r>
    <d v="2026-11-30T00:00:00"/>
    <x v="2"/>
    <x v="12"/>
    <x v="24"/>
    <x v="1"/>
    <n v="1845585.8"/>
    <n v="-77919.960000000006"/>
    <n v="-32045.35"/>
    <n v="27356.74"/>
    <n v="0"/>
    <n v="-6.25"/>
    <n v="1762970.97"/>
    <n v="-4.2219636894089467E-2"/>
    <n v="-1.736324241383376E-2"/>
    <n v="0.1778735668294685"/>
    <n v="1.8445160816129041E-2"/>
    <n v="3.3880100853811289E-6"/>
    <n v="263505.19"/>
    <n v="0.14946699999999999"/>
  </r>
  <r>
    <d v="2026-12-31T00:00:00"/>
    <x v="2"/>
    <x v="12"/>
    <x v="25"/>
    <x v="1"/>
    <n v="1762970.97"/>
    <n v="-74685.95"/>
    <n v="-30693.86"/>
    <n v="26129.99"/>
    <n v="-28322.02"/>
    <n v="-5.44"/>
    <n v="1655393.69"/>
    <n v="-4.2363688279503861E-2"/>
    <n v="-1.7410301551331608E-2"/>
    <n v="0.17785877237359221"/>
    <n v="1.6064940401066961E-2"/>
    <n v="3.0846405558911518E-6"/>
    <n v="258403.22"/>
    <n v="0.15609799999999999"/>
  </r>
  <r>
    <d v="2027-01-31T00:00:00"/>
    <x v="2"/>
    <x v="12"/>
    <x v="26"/>
    <x v="1"/>
    <n v="1655393.69"/>
    <n v="-70320.28"/>
    <n v="-28892.400000000001"/>
    <n v="24538.43"/>
    <n v="0"/>
    <n v="-4.6900000000000004"/>
    <n v="1580714.75"/>
    <n v="-4.2479492300642942E-2"/>
    <n v="-1.7453493099522249E-2"/>
    <n v="0.1778798409008118"/>
    <n v="1.554634081703297E-2"/>
    <n v="2.831880199441838E-6"/>
    <n v="257228.03"/>
    <n v="0.16272900000000001"/>
  </r>
  <r>
    <d v="2027-02-28T00:00:00"/>
    <x v="2"/>
    <x v="12"/>
    <x v="27"/>
    <x v="1"/>
    <n v="1580714.75"/>
    <n v="-67292.789999999994"/>
    <n v="-27651.73"/>
    <n v="23438.1"/>
    <n v="0"/>
    <n v="-4.16"/>
    <n v="1509204.18"/>
    <n v="-4.2571112620337588E-2"/>
    <n v="-1.7493180621520141E-2"/>
    <n v="0.1779304274262769"/>
    <n v="1.7088269295259459E-2"/>
    <n v="2.63085755190729E-6"/>
    <n v="255599.02"/>
    <n v="0.16936000000000001"/>
  </r>
  <r>
    <d v="2027-03-31T00:00:00"/>
    <x v="2"/>
    <x v="12"/>
    <x v="28"/>
    <x v="1"/>
    <n v="1509204.18"/>
    <n v="-64355.47"/>
    <n v="-26455.88"/>
    <n v="22387.19"/>
    <n v="-17780.29"/>
    <n v="-3.75"/>
    <n v="1422995.97"/>
    <n v="-4.2641992648180249E-2"/>
    <n v="-1.7529689431686171E-2"/>
    <n v="0.17800526145880499"/>
    <n v="1.1781235215900269E-2"/>
    <n v="2.4873216840128598E-6"/>
    <n v="250434.95"/>
    <n v="0.17599100000000001"/>
  </r>
  <r>
    <d v="2027-04-30T00:00:00"/>
    <x v="2"/>
    <x v="12"/>
    <x v="29"/>
    <x v="1"/>
    <n v="1422995.97"/>
    <n v="-60754.89"/>
    <n v="-24992.52"/>
    <n v="21119.63"/>
    <n v="0"/>
    <n v="-3.36"/>
    <n v="1358364.83"/>
    <n v="-4.2695057096872782E-2"/>
    <n v="-1.756331093221308E-2"/>
    <n v="0.17809995922654159"/>
    <n v="1.6096349981817821E-2"/>
    <n v="2.3592593676663529E-6"/>
    <n v="248068.01"/>
    <n v="0.18262300000000001"/>
  </r>
  <r>
    <d v="2027-05-31T00:00:00"/>
    <x v="2"/>
    <x v="12"/>
    <x v="30"/>
    <x v="1"/>
    <n v="1358364.83"/>
    <n v="-58046.73"/>
    <n v="-23899.49"/>
    <n v="20172.95"/>
    <n v="0"/>
    <n v="-3.05"/>
    <n v="1296588.51"/>
    <n v="-4.273279609542395E-2"/>
    <n v="-1.759430635839904E-2"/>
    <n v="0.17821086909853601"/>
    <n v="1.6477473637274701E-2"/>
    <n v="2.243914209618312E-6"/>
    <n v="245384.19"/>
    <n v="0.18925400000000001"/>
  </r>
  <r>
    <d v="2027-06-30T00:00:00"/>
    <x v="2"/>
    <x v="12"/>
    <x v="31"/>
    <x v="1"/>
    <n v="1296588.51"/>
    <n v="-55438.67"/>
    <n v="-22849.66"/>
    <n v="19268.919999999998"/>
    <n v="-15275.41"/>
    <n v="-2.79"/>
    <n v="1222290.8999999999"/>
    <n v="-4.2757334935179893E-2"/>
    <n v="-1.7622910080074019E-2"/>
    <n v="0.17833494461394431"/>
    <n v="1.1781235215900269E-2"/>
    <n v="2.148572886638076E-6"/>
    <n v="239428.34"/>
    <n v="0.195885"/>
  </r>
  <r>
    <d v="2027-07-31T00:00:00"/>
    <x v="2"/>
    <x v="12"/>
    <x v="32"/>
    <x v="1"/>
    <n v="1222290.8999999999"/>
    <n v="-52277.98"/>
    <n v="-21572.62"/>
    <n v="18178.48"/>
    <n v="0"/>
    <n v="-2.5299999999999998"/>
    <n v="1166616.25"/>
    <n v="-4.2770491964479448E-2"/>
    <n v="-1.764933253793682E-2"/>
    <n v="0.17846964029094961"/>
    <n v="1.5696313471193591E-2"/>
    <n v="2.0705672475336541E-6"/>
    <n v="236258.57"/>
    <n v="0.202516"/>
  </r>
  <r>
    <d v="2027-08-31T00:00:00"/>
    <x v="2"/>
    <x v="12"/>
    <x v="33"/>
    <x v="1"/>
    <n v="1166616.25"/>
    <n v="-49900.639999999999"/>
    <n v="-20618.5"/>
    <n v="17364.39"/>
    <n v="0"/>
    <n v="-2.34"/>
    <n v="1113459.1599999999"/>
    <n v="-4.2773826704928082E-2"/>
    <n v="-1.767376286244535E-2"/>
    <n v="0.17861282613113541"/>
    <n v="1.5957807210205819E-2"/>
    <n v="2.0071245015413049E-6"/>
    <n v="232876.97"/>
    <n v="0.209147"/>
  </r>
  <r>
    <d v="2027-09-30T00:00:00"/>
    <x v="2"/>
    <x v="12"/>
    <x v="34"/>
    <x v="1"/>
    <n v="1113459.1599999999"/>
    <n v="-47621.18"/>
    <n v="-19704.189999999999"/>
    <n v="16587.080000000002"/>
    <n v="-11605.11"/>
    <n v="-2.1800000000000002"/>
    <n v="1051113.58"/>
    <n v="-4.2768679900034863E-2"/>
    <n v="-1.769637120913254E-2"/>
    <n v="0.1787627174152939"/>
    <n v="1.042257788903103E-2"/>
    <n v="1.9551467473441402E-6"/>
    <n v="226807.7"/>
    <n v="0.215778"/>
  </r>
  <r>
    <d v="2027-10-31T00:00:00"/>
    <x v="2"/>
    <x v="12"/>
    <x v="35"/>
    <x v="1"/>
    <n v="1051113.58"/>
    <n v="-44941.63"/>
    <n v="-18622.91"/>
    <n v="15671.91"/>
    <n v="0"/>
    <n v="-2.0099999999999998"/>
    <n v="1003218.95"/>
    <n v="-4.2756206906789142E-2"/>
    <n v="-1.771731083812559E-2"/>
    <n v="0.1789178169829716"/>
    <n v="1.1781235215900269E-2"/>
    <n v="1.9107988359550801E-6"/>
    <n v="223125.61"/>
    <n v="0.22241"/>
  </r>
  <r>
    <d v="2027-11-30T00:00:00"/>
    <x v="2"/>
    <x v="12"/>
    <x v="36"/>
    <x v="1"/>
    <n v="1003218.95"/>
    <n v="-42874.98"/>
    <n v="-17793.810000000001"/>
    <n v="14971.11"/>
    <n v="0"/>
    <n v="-1.88"/>
    <n v="957519.39"/>
    <n v="-4.2737405591492972E-2"/>
    <n v="-1.773671996271111E-2"/>
    <n v="0.1790768676963527"/>
    <n v="1.4730619862334661E-2"/>
    <n v="1.8734271249791401E-6"/>
    <n v="219311.08"/>
    <n v="0.22904099999999999"/>
  </r>
  <r>
    <d v="2027-12-31T00:00:00"/>
    <x v="2"/>
    <x v="12"/>
    <x v="37"/>
    <x v="1"/>
    <n v="957519.39"/>
    <n v="-38216.54"/>
    <n v="-17000.490000000002"/>
    <n v="14719.25"/>
    <n v="-12062.84"/>
    <n v="-1.76"/>
    <n v="904957.01"/>
    <n v="-3.9912024770692528E-2"/>
    <n v="-1.7754723389988191E-2"/>
    <n v="0.18446732046741099"/>
    <n v="1.2598008046125431E-2"/>
    <n v="1.8425532012592089E-6"/>
    <n v="213273.09"/>
    <n v="0.23567199999999999"/>
  </r>
  <r>
    <d v="2028-01-31T00:00:00"/>
    <x v="2"/>
    <x v="12"/>
    <x v="38"/>
    <x v="1"/>
    <n v="904957.01"/>
    <n v="-35687.81"/>
    <n v="-16082.38"/>
    <n v="13982.95"/>
    <n v="0"/>
    <n v="-1.64"/>
    <n v="867168.13"/>
    <n v="-3.9435915582468797E-2"/>
    <n v="-1.7771433975144919E-2"/>
    <n v="0.18541808764276391"/>
    <n v="1.570093716523362E-2"/>
    <n v="1.8170515608109701E-6"/>
    <n v="210117.67"/>
    <n v="0.24230299999999999"/>
  </r>
  <r>
    <d v="2028-02-29T00:00:00"/>
    <x v="2"/>
    <x v="12"/>
    <x v="39"/>
    <x v="1"/>
    <n v="867168.13"/>
    <n v="-33717.69"/>
    <n v="-15424.28"/>
    <n v="13477.34"/>
    <n v="0"/>
    <n v="-1.56"/>
    <n v="831501.94"/>
    <n v="-3.8882533695082079E-2"/>
    <n v="-1.7786953909381439E-2"/>
    <n v="0.18650146608606261"/>
    <n v="1.583671870050796E-2"/>
    <n v="1.7959252535840801E-6"/>
    <n v="206989.48"/>
    <n v="0.24893399999999999"/>
  </r>
  <r>
    <d v="2028-03-31T00:00:00"/>
    <x v="2"/>
    <x v="12"/>
    <x v="40"/>
    <x v="1"/>
    <n v="831501.94"/>
    <n v="-31796.68"/>
    <n v="-14801.88"/>
    <n v="13008.77"/>
    <n v="-12969.71"/>
    <n v="-1.48"/>
    <n v="784940.96"/>
    <n v="-3.8240055045680267E-2"/>
    <n v="-1.7801375859922551E-2"/>
    <n v="0.18773889915101419"/>
    <n v="1.559793306228718E-2"/>
    <n v="1.778325316254311E-6"/>
    <n v="200603.95"/>
    <n v="0.25556600000000002"/>
  </r>
  <r>
    <d v="2028-04-30T00:00:00"/>
    <x v="2"/>
    <x v="12"/>
    <x v="41"/>
    <x v="1"/>
    <n v="784940.96"/>
    <n v="-29797.45"/>
    <n v="-13983.55"/>
    <n v="12316"/>
    <n v="0"/>
    <n v="-1.38"/>
    <n v="753474.57"/>
    <n v="-3.7961393424844898E-2"/>
    <n v="-1.7814783978936231E-2"/>
    <n v="0.1882841622649481"/>
    <n v="1.8445160816129041E-2"/>
    <n v="1.763590196996826E-6"/>
    <n v="197558.65"/>
    <n v="0.26219700000000001"/>
  </r>
  <r>
    <d v="2028-05-31T00:00:00"/>
    <x v="2"/>
    <x v="12"/>
    <x v="42"/>
    <x v="1"/>
    <n v="753474.57"/>
    <n v="-28417.78"/>
    <n v="-13432.38"/>
    <n v="11852.27"/>
    <n v="0"/>
    <n v="-1.32"/>
    <n v="723475.36"/>
    <n v="-3.7715639731907571E-2"/>
    <n v="-1.782725479655433E-2"/>
    <n v="0.18876184136864549"/>
    <n v="2.1741204340827231E-2"/>
    <n v="1.751322810416971E-6"/>
    <n v="194490.46"/>
    <n v="0.26882800000000001"/>
  </r>
  <r>
    <d v="2028-06-30T00:00:00"/>
    <x v="2"/>
    <x v="12"/>
    <x v="43"/>
    <x v="1"/>
    <n v="723475.36"/>
    <n v="-27145.63"/>
    <n v="-12905.97"/>
    <n v="11403.09"/>
    <n v="-15566.87"/>
    <n v="-1.26"/>
    <n v="679258.71"/>
    <n v="-3.7521157404711819E-2"/>
    <n v="-1.7838858011621821E-2"/>
    <n v="0.18913857058240929"/>
    <n v="2.1516796455399081E-2"/>
    <n v="1.741147450870123E-6"/>
    <n v="187108.08"/>
    <n v="0.27545900000000001"/>
  </r>
  <r>
    <d v="2028-07-31T00:00:00"/>
    <x v="2"/>
    <x v="12"/>
    <x v="44"/>
    <x v="1"/>
    <n v="679258.71"/>
    <n v="-25405.19"/>
    <n v="-12124.54"/>
    <n v="10719.37"/>
    <n v="0"/>
    <n v="-1.18"/>
    <n v="652447.18999999994"/>
    <n v="-3.7401341131217077E-2"/>
    <n v="-1.7849657192315991E-2"/>
    <n v="0.18937184915430849"/>
    <n v="2.1741204340827231E-2"/>
    <n v="1.7326969716710329E-6"/>
    <n v="184049.1"/>
    <n v="0.28209000000000001"/>
  </r>
  <r>
    <d v="2028-08-31T00:00:00"/>
    <x v="2"/>
    <x v="12"/>
    <x v="45"/>
    <x v="1"/>
    <n v="652447.18999999994"/>
    <n v="-24341.5"/>
    <n v="-11652.52"/>
    <n v="10306.120000000001"/>
    <n v="0"/>
    <n v="-1.1299999999999999"/>
    <n v="626758.16"/>
    <n v="-3.7307999082279109E-2"/>
    <n v="-1.785971039740105E-2"/>
    <n v="0.18955313030253521"/>
    <n v="2.1742781219723201E-2"/>
    <n v="1.7256674225760379E-6"/>
    <n v="180958.63"/>
    <n v="0.28872199999999998"/>
  </r>
  <r>
    <d v="2028-09-30T00:00:00"/>
    <x v="2"/>
    <x v="12"/>
    <x v="46"/>
    <x v="1"/>
    <n v="626758.16"/>
    <n v="-23340.51"/>
    <n v="-11199.59"/>
    <n v="9907.2199999999993"/>
    <n v="-13628.45"/>
    <n v="-1.08"/>
    <n v="588495.75"/>
    <n v="-3.72400589740077E-2"/>
    <n v="-1.7869070727625721E-2"/>
    <n v="0.18968501179151681"/>
    <n v="2.174435809861917E-2"/>
    <n v="1.7198126033253679E-6"/>
    <n v="173813.88"/>
    <n v="0.29535299999999998"/>
  </r>
  <r>
    <d v="2028-10-31T00:00:00"/>
    <x v="2"/>
    <x v="12"/>
    <x v="47"/>
    <x v="1"/>
    <n v="588495.75"/>
    <n v="-21888.05"/>
    <n v="-10521"/>
    <n v="9306.8700000000008"/>
    <n v="0"/>
    <n v="-1.01"/>
    <n v="565392.56000000006"/>
    <n v="-3.7193209235557023E-2"/>
    <n v="-1.7877786815635999E-2"/>
    <n v="0.18977608532636811"/>
    <n v="2.499505902693187E-2"/>
    <n v="1.714936543914623E-6"/>
    <n v="170739.51"/>
    <n v="0.30198399999999997"/>
  </r>
  <r>
    <d v="2028-11-30T00:00:00"/>
    <x v="2"/>
    <x v="12"/>
    <x v="48"/>
    <x v="1"/>
    <n v="565392.56000000006"/>
    <n v="-21009.15"/>
    <n v="-10112.56"/>
    <n v="8944.67"/>
    <n v="0"/>
    <n v="-0.97"/>
    <n v="543214.56000000006"/>
    <n v="-3.7158520586280337E-2"/>
    <n v="-1.7885903261759709E-2"/>
    <n v="0.18984345802171129"/>
    <n v="2.957356817616167E-2"/>
    <n v="1.710882072824439E-6"/>
    <n v="167644.26999999999"/>
    <n v="0.30861499999999997"/>
  </r>
  <r>
    <d v="2028-12-31T00:00:00"/>
    <x v="2"/>
    <x v="12"/>
    <x v="49"/>
    <x v="1"/>
    <n v="543214.56000000006"/>
    <n v="-20171.52"/>
    <n v="-9719.99"/>
    <n v="8596"/>
    <n v="-13938.32"/>
    <n v="-0.93"/>
    <n v="507979.81"/>
    <n v="-3.7133607503613879E-2"/>
    <n v="-1.789346102211703E-2"/>
    <n v="0.18989184597490741"/>
    <n v="2.5658963137390418E-2"/>
    <n v="1.7075120113583949E-6"/>
    <n v="160138.79999999999"/>
    <n v="0.31524600000000003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59561.41"/>
    <n v="-38812.620000000003"/>
    <n v="37282.17"/>
    <n v="0"/>
    <n v="-52.47"/>
    <n v="2396172.21"/>
    <n v="-2.4238395614991949E-2"/>
    <n v="-1.5794719248878469E-2"/>
    <n v="0.18206286265011151"/>
    <n v="5.2228667125237462E-3"/>
    <n v="2.135124382379405E-5"/>
    <n v="270416.11"/>
    <n v="0.11285299999999999"/>
  </r>
  <r>
    <d v="2026-02-28T00:00:00"/>
    <x v="2"/>
    <x v="13"/>
    <x v="14"/>
    <x v="1"/>
    <n v="2396172.21"/>
    <n v="-54643.519999999997"/>
    <n v="-37995.58"/>
    <n v="36078.239999999998"/>
    <n v="0"/>
    <n v="-25.25"/>
    <n v="2339586.1"/>
    <n v="-2.2804502636837452E-2"/>
    <n v="-1.5856780340054291E-2"/>
    <n v="0.18067935167944579"/>
    <n v="7.5746818087758542E-3"/>
    <n v="1.053814803179042E-5"/>
    <n v="284868.17"/>
    <n v="0.12175999999999999"/>
  </r>
  <r>
    <d v="2026-03-31T00:00:00"/>
    <x v="2"/>
    <x v="13"/>
    <x v="15"/>
    <x v="1"/>
    <n v="2339586.1"/>
    <n v="-50541.58"/>
    <n v="-37231.42"/>
    <n v="35016.32"/>
    <n v="-27105.72"/>
    <n v="-25.19"/>
    <n v="2259698.5099999998"/>
    <n v="-2.1602787532072731E-2"/>
    <n v="-1.5913677493867961E-2"/>
    <n v="0.17960262645364999"/>
    <n v="1.158569166066283E-2"/>
    <n v="1.076768375420801E-5"/>
    <n v="295267.52"/>
    <n v="0.13066700000000001"/>
  </r>
  <r>
    <d v="2026-04-30T00:00:00"/>
    <x v="2"/>
    <x v="13"/>
    <x v="16"/>
    <x v="1"/>
    <n v="2259698.5099999998"/>
    <n v="-46508.85"/>
    <n v="-36080.57"/>
    <n v="33664.26"/>
    <n v="0"/>
    <n v="-26.16"/>
    <n v="2210747.19"/>
    <n v="-2.0581882490390731E-2"/>
    <n v="-1.5966984301778109E-2"/>
    <n v="0.17877211668994389"/>
    <n v="1.0688330935883729E-2"/>
    <n v="1.15754924858E-5"/>
    <n v="308561.68"/>
    <n v="0.139573"/>
  </r>
  <r>
    <d v="2026-05-31T00:00:00"/>
    <x v="2"/>
    <x v="13"/>
    <x v="17"/>
    <x v="1"/>
    <n v="2210747.19"/>
    <n v="-43569.87"/>
    <n v="-35410.14"/>
    <n v="32818.639999999999"/>
    <n v="0"/>
    <n v="-21.15"/>
    <n v="2164564.66"/>
    <n v="-1.9708211541343171E-2"/>
    <n v="-1.6017273333202051E-2"/>
    <n v="0.1781405056793916"/>
    <n v="1.2206635409445971E-2"/>
    <n v="9.5661360269821667E-6"/>
    <n v="321394.96000000002"/>
    <n v="0.14848"/>
  </r>
  <r>
    <d v="2026-06-30T00:00:00"/>
    <x v="2"/>
    <x v="13"/>
    <x v="18"/>
    <x v="1"/>
    <n v="2164564.66"/>
    <n v="-41034.230000000003"/>
    <n v="-34773.21"/>
    <n v="32048.16"/>
    <n v="-39925.74"/>
    <n v="-16.71"/>
    <n v="2080862.92"/>
    <n v="-1.8957266626085541E-2"/>
    <n v="-1.6064761044662201E-2"/>
    <n v="0.17766984204608979"/>
    <n v="1.8445160816129041E-2"/>
    <n v="7.719775511333343E-6"/>
    <n v="327500.53999999998"/>
    <n v="0.157387"/>
  </r>
  <r>
    <d v="2026-07-31T00:00:00"/>
    <x v="2"/>
    <x v="13"/>
    <x v="19"/>
    <x v="1"/>
    <n v="2080862.92"/>
    <n v="-38100.47"/>
    <n v="-33521.769999999997"/>
    <n v="30749.86"/>
    <n v="0"/>
    <n v="-12.4"/>
    <n v="2039978.13"/>
    <n v="-1.83099378148768E-2"/>
    <n v="-1.6109551864026649E-2"/>
    <n v="0.1773294432695719"/>
    <n v="1.444185363130095E-2"/>
    <n v="5.9598733028256659E-6"/>
    <n v="339235.29"/>
    <n v="0.166294"/>
  </r>
  <r>
    <d v="2026-08-31T00:00:00"/>
    <x v="2"/>
    <x v="13"/>
    <x v="20"/>
    <x v="1"/>
    <n v="2039978.13"/>
    <n v="-36211.17"/>
    <n v="-32949.17"/>
    <n v="30105.74"/>
    <n v="0"/>
    <n v="-9.5399999999999991"/>
    <n v="2000913.98"/>
    <n v="-1.7750763775043969E-2"/>
    <n v="-1.615172906336268E-2"/>
    <n v="0.17709446431234169"/>
    <n v="1.502417994110721E-2"/>
    <n v="4.6772590927449684E-6"/>
    <n v="350560.72"/>
    <n v="0.17519999999999999"/>
  </r>
  <r>
    <d v="2026-09-30T00:00:00"/>
    <x v="2"/>
    <x v="13"/>
    <x v="21"/>
    <x v="1"/>
    <n v="2000913.98"/>
    <n v="-34549.74"/>
    <n v="-32397.57"/>
    <n v="29504.28"/>
    <n v="-34919.269999999997"/>
    <n v="-8.3800000000000008"/>
    <n v="1928543.29"/>
    <n v="-1.726697949738876E-2"/>
    <n v="-1.6191384752574429E-2"/>
    <n v="0.17694478867244839"/>
    <n v="1.74516617115161E-2"/>
    <n v="4.1888516811578456E-6"/>
    <n v="355058.32"/>
    <n v="0.18410699999999999"/>
  </r>
  <r>
    <d v="2026-10-31T00:00:00"/>
    <x v="2"/>
    <x v="13"/>
    <x v="22"/>
    <x v="1"/>
    <n v="1928543.29"/>
    <n v="-32491.95"/>
    <n v="-31297.61"/>
    <n v="28424.18"/>
    <n v="0"/>
    <n v="-7.02"/>
    <n v="1893170.89"/>
    <n v="-1.6847925554750679E-2"/>
    <n v="-1.622862600883496E-2"/>
    <n v="0.1768641290559228"/>
    <n v="1.512239660233294E-2"/>
    <n v="3.6406156750703331E-6"/>
    <n v="365407.92"/>
    <n v="0.19301399999999999"/>
  </r>
  <r>
    <d v="2026-11-30T00:00:00"/>
    <x v="2"/>
    <x v="13"/>
    <x v="23"/>
    <x v="1"/>
    <n v="1893170.89"/>
    <n v="-31208.240000000002"/>
    <n v="-30789.72"/>
    <n v="27898.92"/>
    <n v="0"/>
    <n v="-5.64"/>
    <n v="1859066.2"/>
    <n v="-1.6484639233171391E-2"/>
    <n v="-1.6263572431836761E-2"/>
    <n v="0.17683929163003101"/>
    <n v="1.8445160816129041E-2"/>
    <n v="2.9793759408428598E-6"/>
    <n v="375383.4"/>
    <n v="0.20191999999999999"/>
  </r>
  <r>
    <d v="2026-12-31T00:00:00"/>
    <x v="2"/>
    <x v="13"/>
    <x v="24"/>
    <x v="1"/>
    <n v="1859066.2"/>
    <n v="-30060.26"/>
    <n v="-30296"/>
    <n v="27399.47"/>
    <n v="-34290.78"/>
    <n v="-4.5199999999999996"/>
    <n v="1791814.12"/>
    <n v="-1.6169548869755621E-2"/>
    <n v="-1.6296351388425081E-2"/>
    <n v="0.17685957639063571"/>
    <n v="1.8445160816129041E-2"/>
    <n v="2.4304792669979181E-6"/>
    <n v="377762.99"/>
    <n v="0.21082699999999999"/>
  </r>
  <r>
    <d v="2027-01-31T00:00:00"/>
    <x v="2"/>
    <x v="13"/>
    <x v="25"/>
    <x v="1"/>
    <n v="1791814.12"/>
    <n v="-28483.1"/>
    <n v="-29255.119999999999"/>
    <n v="26416.76"/>
    <n v="0"/>
    <n v="-3.57"/>
    <n v="1760489.1"/>
    <n v="-1.5896234275703941E-2"/>
    <n v="-1.6327093365811941E-2"/>
    <n v="0.17691629159266559"/>
    <n v="1.6064940401066961E-2"/>
    <n v="1.9897045799699662E-6"/>
    <n v="386838.98"/>
    <n v="0.21973400000000001"/>
  </r>
  <r>
    <d v="2027-02-28T00:00:00"/>
    <x v="2"/>
    <x v="13"/>
    <x v="26"/>
    <x v="1"/>
    <n v="1760489.1"/>
    <n v="-27567.91"/>
    <n v="-28794.43"/>
    <n v="25967.56"/>
    <n v="0"/>
    <n v="-2.92"/>
    <n v="1730091.4"/>
    <n v="-1.565923390158578E-2"/>
    <n v="-1.6355928221426671E-2"/>
    <n v="0.17700236274790901"/>
    <n v="1.554634081703297E-2"/>
    <n v="1.658857186398658E-6"/>
    <n v="395568.99"/>
    <n v="0.22864100000000001"/>
  </r>
  <r>
    <d v="2027-03-31T00:00:00"/>
    <x v="2"/>
    <x v="13"/>
    <x v="27"/>
    <x v="1"/>
    <n v="1730091.4"/>
    <n v="-26736.639999999999"/>
    <n v="-28344.06"/>
    <n v="25535"/>
    <n v="-29564.27"/>
    <n v="-2.4300000000000002"/>
    <n v="1670979"/>
    <n v="-1.5453887396533609E-2"/>
    <n v="-1.6382982451967919E-2"/>
    <n v="0.17711201899539311"/>
    <n v="1.7088269295259459E-2"/>
    <n v="1.4073236942031321E-6"/>
    <n v="396936.42"/>
    <n v="0.23754700000000001"/>
  </r>
  <r>
    <d v="2027-04-30T00:00:00"/>
    <x v="2"/>
    <x v="13"/>
    <x v="28"/>
    <x v="1"/>
    <n v="1670979"/>
    <n v="-25526.22"/>
    <n v="-27418.05"/>
    <n v="24680.44"/>
    <n v="0"/>
    <n v="-1.96"/>
    <n v="1642713.2"/>
    <n v="-1.5276206078088401E-2"/>
    <n v="-1.6408377359909871E-2"/>
    <n v="0.17724054207381351"/>
    <n v="1.1781235215900269E-2"/>
    <n v="1.1755296952902391E-6"/>
    <n v="404853.11"/>
    <n v="0.24645400000000001"/>
  </r>
  <r>
    <d v="2027-05-31T00:00:00"/>
    <x v="2"/>
    <x v="13"/>
    <x v="29"/>
    <x v="1"/>
    <n v="1642713.2"/>
    <n v="-24842.37"/>
    <n v="-26993.439999999999"/>
    <n v="24282.6"/>
    <n v="0"/>
    <n v="-1.59"/>
    <n v="1615158.4"/>
    <n v="-1.5122765899351871E-2"/>
    <n v="-1.643222793040525E-2"/>
    <n v="0.1773840655340391"/>
    <n v="1.6096349981817821E-2"/>
    <n v="9.7010586364189769E-7"/>
    <n v="412447.86"/>
    <n v="0.255361"/>
  </r>
  <r>
    <d v="2027-06-30T00:00:00"/>
    <x v="2"/>
    <x v="13"/>
    <x v="30"/>
    <x v="1"/>
    <n v="1615158.4"/>
    <n v="-24212.22"/>
    <n v="-26576.85"/>
    <n v="23896.19"/>
    <n v="-26613.73"/>
    <n v="-1.3"/>
    <n v="1561650.48"/>
    <n v="-1.499061875306769E-2"/>
    <n v="-1.6454642237274889E-2"/>
    <n v="0.17753941405481621"/>
    <n v="1.6477473637274701E-2"/>
    <n v="8.0266669054181747E-7"/>
    <n v="412693.2"/>
    <n v="0.26426699999999997"/>
  </r>
  <r>
    <d v="2027-07-31T00:00:00"/>
    <x v="2"/>
    <x v="13"/>
    <x v="31"/>
    <x v="1"/>
    <n v="1561650.48"/>
    <n v="-23233.02"/>
    <n v="-25729.32"/>
    <n v="23125.96"/>
    <n v="0"/>
    <n v="-1.04"/>
    <n v="1535813.06"/>
    <n v="-1.487721880416603E-2"/>
    <n v="-1.6475721226266109E-2"/>
    <n v="0.1777039746711738"/>
    <n v="1.1781235215900269E-2"/>
    <n v="6.6701564250380908E-7"/>
    <n v="419544.25"/>
    <n v="0.27317399999999997"/>
  </r>
  <r>
    <d v="2027-08-31T00:00:00"/>
    <x v="2"/>
    <x v="13"/>
    <x v="32"/>
    <x v="1"/>
    <n v="1535813.06"/>
    <n v="-22699.87"/>
    <n v="-25334.09"/>
    <n v="22765.31"/>
    <n v="0"/>
    <n v="-0.86"/>
    <n v="1510543.55"/>
    <n v="-1.478036117413622E-2"/>
    <n v="-1.649555875718809E-2"/>
    <n v="0.1778755933643083"/>
    <n v="1.5696313471193591E-2"/>
    <n v="5.5679156438162933E-7"/>
    <n v="426095.24"/>
    <n v="0.28208100000000003"/>
  </r>
  <r>
    <d v="2027-09-30T00:00:00"/>
    <x v="2"/>
    <x v="13"/>
    <x v="33"/>
    <x v="1"/>
    <n v="1510543.55"/>
    <n v="-22202.17"/>
    <n v="-24945.48"/>
    <n v="22413"/>
    <n v="-24104.959999999999"/>
    <n v="-0.7"/>
    <n v="1461703.24"/>
    <n v="-1.469813079472144E-2"/>
    <n v="-1.6514241816417741E-2"/>
    <n v="0.1780524918071584"/>
    <n v="1.5957807210205819E-2"/>
    <n v="4.6495276254687698E-7"/>
    <n v="425337.29"/>
    <n v="0.290987"/>
  </r>
  <r>
    <d v="2027-10-31T00:00:00"/>
    <x v="2"/>
    <x v="13"/>
    <x v="34"/>
    <x v="1"/>
    <n v="1461703.24"/>
    <n v="-21383.05"/>
    <n v="-24164.66"/>
    <n v="21710.34"/>
    <n v="0"/>
    <n v="-0.56000000000000005"/>
    <n v="1437865.3"/>
    <n v="-1.4628859645630651E-2"/>
    <n v="-1.6531850835507959E-2"/>
    <n v="0.17823320014506511"/>
    <n v="1.042257788903103E-2"/>
    <n v="3.8642185157552239E-7"/>
    <n v="431207.39"/>
    <n v="0.29989399999999999"/>
  </r>
  <r>
    <d v="2027-11-30T00:00:00"/>
    <x v="2"/>
    <x v="13"/>
    <x v="35"/>
    <x v="1"/>
    <n v="1437865.3"/>
    <n v="-20951.27"/>
    <n v="-23794.46"/>
    <n v="21378.240000000002"/>
    <n v="0"/>
    <n v="-0.46"/>
    <n v="1414497.36"/>
    <n v="-1.4571090914167761E-2"/>
    <n v="-1.6548460070299319E-2"/>
    <n v="0.17841650255606509"/>
    <n v="1.1781235215900269E-2"/>
    <n v="3.2066286459929611E-7"/>
    <n v="436797.98"/>
    <n v="0.30880099999999999"/>
  </r>
  <r>
    <d v="2027-12-31T00:00:00"/>
    <x v="2"/>
    <x v="13"/>
    <x v="36"/>
    <x v="1"/>
    <n v="1414497.36"/>
    <n v="-20543.52"/>
    <n v="-23429.93"/>
    <n v="21052.6"/>
    <n v="-20836.419999999998"/>
    <n v="-0.38"/>
    <n v="1370739.71"/>
    <n v="-1.4523548878803159E-2"/>
    <n v="-1.6564138008869151E-2"/>
    <n v="0.17860139301996161"/>
    <n v="1.4730619862334661E-2"/>
    <n v="2.6654261467907929E-7"/>
    <n v="435494.36"/>
    <n v="0.31770799999999999"/>
  </r>
  <r>
    <d v="2028-01-31T00:00:00"/>
    <x v="2"/>
    <x v="13"/>
    <x v="37"/>
    <x v="1"/>
    <n v="1370739.71"/>
    <n v="-23668.959999999999"/>
    <n v="-22725.42"/>
    <n v="21007.78"/>
    <n v="0"/>
    <n v="-0.3"/>
    <n v="1345352.8"/>
    <n v="-1.726728845137122E-2"/>
    <n v="-1.6578947786832159E-2"/>
    <n v="0.1839104429653102"/>
    <n v="1.2598008046125431E-2"/>
    <n v="2.2186560835718449E-7"/>
    <n v="439411.4"/>
    <n v="0.32661400000000002"/>
  </r>
  <r>
    <d v="2028-02-29T00:00:00"/>
    <x v="2"/>
    <x v="13"/>
    <x v="38"/>
    <x v="1"/>
    <n v="1345352.8"/>
    <n v="-23822.2"/>
    <n v="-22323.37"/>
    <n v="20724.78"/>
    <n v="0"/>
    <n v="-0.25"/>
    <n v="1319931.77"/>
    <n v="-1.7707026585661319E-2"/>
    <n v="-1.6592947595825192E-2"/>
    <n v="0.18485665010201779"/>
    <n v="1.570093716523362E-2"/>
    <n v="1.8476977217829901E-7"/>
    <n v="442864.77"/>
    <n v="0.33552100000000001"/>
  </r>
  <r>
    <d v="2028-03-31T00:00:00"/>
    <x v="2"/>
    <x v="13"/>
    <x v="39"/>
    <x v="1"/>
    <n v="1319931.77"/>
    <n v="-24061.94"/>
    <n v="-21919.040000000001"/>
    <n v="20451.240000000002"/>
    <n v="-20903.39"/>
    <n v="-0.2"/>
    <n v="1273498.45"/>
    <n v="-1.822968253091024E-2"/>
    <n v="-1.6606191076200039E-2"/>
    <n v="0.18593000802634321"/>
    <n v="1.583671870050796E-2"/>
    <n v="1.5376795616135491E-7"/>
    <n v="438628.09"/>
    <n v="0.34442800000000001"/>
  </r>
  <r>
    <d v="2028-04-30T00:00:00"/>
    <x v="2"/>
    <x v="13"/>
    <x v="40"/>
    <x v="1"/>
    <n v="1273498.45"/>
    <n v="-24002.1"/>
    <n v="-21163.919999999998"/>
    <n v="19861.419999999998"/>
    <n v="0"/>
    <n v="-0.16"/>
    <n v="1248193.68"/>
    <n v="-1.884737147292808E-2"/>
    <n v="-1.6618727688582111E-2"/>
    <n v="0.18715144386074009"/>
    <n v="1.559793306228718E-2"/>
    <n v="1.2783588896256141E-7"/>
    <n v="441029.73"/>
    <n v="0.35333399999999998"/>
  </r>
  <r>
    <d v="2028-05-31T00:00:00"/>
    <x v="2"/>
    <x v="13"/>
    <x v="41"/>
    <x v="1"/>
    <n v="1248193.68"/>
    <n v="-23853.88"/>
    <n v="-20758.21"/>
    <n v="19522.96"/>
    <n v="0"/>
    <n v="-0.13"/>
    <n v="1223104.42"/>
    <n v="-1.9110718643187561E-2"/>
    <n v="-1.663060306146346E-2"/>
    <n v="0.18769161067664511"/>
    <n v="1.8445160816129041E-2"/>
    <n v="1.062870587448146E-7"/>
    <n v="443058.65"/>
    <n v="0.36224099999999998"/>
  </r>
  <r>
    <d v="2028-06-30T00:00:00"/>
    <x v="2"/>
    <x v="13"/>
    <x v="42"/>
    <x v="1"/>
    <n v="1223104.42"/>
    <n v="-23660.55"/>
    <n v="-20354.73"/>
    <n v="19178.7"/>
    <n v="-26591.759999999998"/>
    <n v="-0.11"/>
    <n v="1171675.96"/>
    <n v="-1.9344667319441941E-2"/>
    <n v="-1.664185931370107E-2"/>
    <n v="0.18816410410574971"/>
    <n v="2.1741204340827231E-2"/>
    <n v="8.8422408256941138E-8"/>
    <n v="434864.93"/>
    <n v="0.37114799999999998"/>
  </r>
  <r>
    <d v="2028-07-31T00:00:00"/>
    <x v="2"/>
    <x v="13"/>
    <x v="43"/>
    <x v="1"/>
    <n v="1171675.96"/>
    <n v="-22883.42"/>
    <n v="-19511.38"/>
    <n v="18408.64"/>
    <n v="0"/>
    <n v="-0.09"/>
    <n v="1147689.72"/>
    <n v="-1.9530498117530552E-2"/>
    <n v="-1.6652535351923039E-2"/>
    <n v="0.1885364534523174"/>
    <n v="2.1516796455399081E-2"/>
    <n v="7.357905772176295E-8"/>
    <n v="436184.62"/>
    <n v="0.380054"/>
  </r>
  <r>
    <d v="2028-08-31T00:00:00"/>
    <x v="2"/>
    <x v="13"/>
    <x v="44"/>
    <x v="1"/>
    <n v="1147689.72"/>
    <n v="-22545.62"/>
    <n v="-19123.57"/>
    <n v="18053.86"/>
    <n v="0"/>
    <n v="-7.0000000000000007E-2"/>
    <n v="1124074.31"/>
    <n v="-1.9644352558297631E-2"/>
    <n v="-1.6662667143572989E-2"/>
    <n v="0.18876728838424689"/>
    <n v="2.1741204340827231E-2"/>
    <n v="6.1221845168811149E-8"/>
    <n v="437221.27"/>
    <n v="0.388961"/>
  </r>
  <r>
    <d v="2028-09-30T00:00:00"/>
    <x v="2"/>
    <x v="13"/>
    <x v="45"/>
    <x v="1"/>
    <n v="1124074.31"/>
    <n v="-22181.69"/>
    <n v="-18740.89"/>
    <n v="17699.169999999998"/>
    <n v="-24440.5"/>
    <n v="-0.06"/>
    <n v="1076410.3400000001"/>
    <n v="-1.9733291544149309E-2"/>
    <n v="-1.6672287966769811E-2"/>
    <n v="0.1889465680021806"/>
    <n v="2.1742781219723201E-2"/>
    <n v="5.0926184584687171E-8"/>
    <n v="428269.11"/>
    <n v="0.397868"/>
  </r>
  <r>
    <d v="2028-10-31T00:00:00"/>
    <x v="2"/>
    <x v="13"/>
    <x v="46"/>
    <x v="1"/>
    <n v="1076410.3400000001"/>
    <n v="-21310.84"/>
    <n v="-17956.060000000001"/>
    <n v="16960.37"/>
    <n v="0"/>
    <n v="-0.05"/>
    <n v="1054103.76"/>
    <n v="-1.97980622482672E-2"/>
    <n v="-1.6681428638410829E-2"/>
    <n v="0.18907697865158571"/>
    <n v="2.174435809861917E-2"/>
    <n v="4.2356036953298197E-8"/>
    <n v="421641.51"/>
    <n v="0.4"/>
  </r>
  <r>
    <d v="2028-11-30T00:00:00"/>
    <x v="2"/>
    <x v="13"/>
    <x v="47"/>
    <x v="1"/>
    <n v="1054103.76"/>
    <n v="-20916.22"/>
    <n v="-17593.12"/>
    <n v="16616.810000000001"/>
    <n v="0"/>
    <n v="-0.04"/>
    <n v="1032211.2"/>
    <n v="-1.984265627005664E-2"/>
    <n v="-1.6690117722065929E-2"/>
    <n v="0.18916706618479709"/>
    <n v="2.499505902693187E-2"/>
    <n v="3.5232715952526269E-8"/>
    <n v="412884.47999999998"/>
    <n v="0.4"/>
  </r>
  <r>
    <d v="2028-12-31T00:00:00"/>
    <x v="2"/>
    <x v="13"/>
    <x v="48"/>
    <x v="1"/>
    <n v="1032211.2"/>
    <n v="-20515.93"/>
    <n v="-17236.259999999998"/>
    <n v="16277.43"/>
    <n v="-30526.17"/>
    <n v="-0.03"/>
    <n v="980210.25"/>
    <n v="-1.9875706888683151E-2"/>
    <n v="-1.6698381717240269E-2"/>
    <n v="0.18923369581822211"/>
    <n v="2.957356817616167E-2"/>
    <n v="2.9311520719835569E-8"/>
    <n v="392084.1"/>
    <n v="0.4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3835.78"/>
    <n v="-70762.22"/>
    <n v="65841.02"/>
    <n v="0"/>
    <n v="-1419.51"/>
    <n v="4224205.43"/>
    <n v="-3.066546089269585E-2"/>
    <n v="-1.621357256506922E-2"/>
    <n v="0.18103187095958109"/>
    <n v="5.2228667125237462E-3"/>
    <n v="3.2524940817473691E-4"/>
    <n v="448695.63"/>
    <n v="0.10621999999999999"/>
  </r>
  <r>
    <d v="2026-03-31T00:00:00"/>
    <x v="2"/>
    <x v="14"/>
    <x v="14"/>
    <x v="1"/>
    <n v="4224205.43"/>
    <n v="-130821.12"/>
    <n v="-69125.25"/>
    <n v="63294.720000000001"/>
    <n v="-31997.01"/>
    <n v="-1488.21"/>
    <n v="4054068.56"/>
    <n v="-3.0969403276113659E-2"/>
    <n v="-1.6364083629390899E-2"/>
    <n v="0.17980580674674709"/>
    <n v="7.5746818087758542E-3"/>
    <n v="3.5230624698975009E-4"/>
    <n v="467248.06"/>
    <n v="0.115254"/>
  </r>
  <r>
    <d v="2026-04-30T00:00:00"/>
    <x v="2"/>
    <x v="14"/>
    <x v="15"/>
    <x v="1"/>
    <n v="4054068.56"/>
    <n v="-126552.79"/>
    <n v="-66892.820000000007"/>
    <n v="60438.02"/>
    <n v="0"/>
    <n v="-1011.5"/>
    <n v="3920049.47"/>
    <n v="-3.1216242905319162E-2"/>
    <n v="-1.650016943115876E-2"/>
    <n v="0.178895900221299"/>
    <n v="1.158569166066283E-2"/>
    <n v="2.4950140335768998E-4"/>
    <n v="487215.48"/>
    <n v="0.124288"/>
  </r>
  <r>
    <d v="2026-05-31T00:00:00"/>
    <x v="2"/>
    <x v="14"/>
    <x v="16"/>
    <x v="1"/>
    <n v="3920049.47"/>
    <n v="-123157.6"/>
    <n v="-65166.27"/>
    <n v="58223.77"/>
    <n v="0"/>
    <n v="-835.97"/>
    <n v="3789113.41"/>
    <n v="-3.1417357685762613E-2"/>
    <n v="-1.662383907433241E-2"/>
    <n v="0.17823379615216381"/>
    <n v="1.0688330935883729E-2"/>
    <n v="2.1325505375746569E-4"/>
    <n v="505172.47"/>
    <n v="0.133322"/>
  </r>
  <r>
    <d v="2026-06-30T00:00:00"/>
    <x v="2"/>
    <x v="14"/>
    <x v="17"/>
    <x v="1"/>
    <n v="3789113.41"/>
    <n v="-119665.48"/>
    <n v="-63416.18"/>
    <n v="56131.39"/>
    <n v="-46252.33"/>
    <n v="-686.28"/>
    <n v="3615224.54"/>
    <n v="-3.1581393070636017E-2"/>
    <n v="-1.6736416507552459E-2"/>
    <n v="0.17776629961503509"/>
    <n v="1.2206635409445971E-2"/>
    <n v="1.8111794167555991E-4"/>
    <n v="514649.13"/>
    <n v="0.14235600000000001"/>
  </r>
  <r>
    <d v="2026-07-31T00:00:00"/>
    <x v="2"/>
    <x v="14"/>
    <x v="18"/>
    <x v="1"/>
    <n v="3615224.54"/>
    <n v="-114657.34"/>
    <n v="-60876.63"/>
    <n v="53460.67"/>
    <n v="0"/>
    <n v="-546.96"/>
    <n v="3492604.27"/>
    <n v="-3.1715137519691787E-2"/>
    <n v="-1.6838963472533702E-2"/>
    <n v="0.17745177899007111"/>
    <n v="1.8445160816129041E-2"/>
    <n v="1.5129357357633149E-4"/>
    <n v="528745.53"/>
    <n v="0.15139"/>
  </r>
  <r>
    <d v="2026-08-31T00:00:00"/>
    <x v="2"/>
    <x v="14"/>
    <x v="19"/>
    <x v="1"/>
    <n v="3492604.27"/>
    <n v="-111148.66"/>
    <n v="-59138.239999999998"/>
    <n v="51590.89"/>
    <n v="0"/>
    <n v="-428.64"/>
    <n v="3373479.62"/>
    <n v="-3.182400626140941E-2"/>
    <n v="-1.6932419552005841E-2"/>
    <n v="0.17725759806363151"/>
    <n v="1.444185363130095E-2"/>
    <n v="1.2272696896096119E-4"/>
    <n v="541187.19999999995"/>
    <n v="0.16042400000000001"/>
  </r>
  <r>
    <d v="2026-09-30T00:00:00"/>
    <x v="2"/>
    <x v="14"/>
    <x v="20"/>
    <x v="1"/>
    <n v="3373479.62"/>
    <n v="-107655.67999999999"/>
    <n v="-57408.68"/>
    <n v="49803.28"/>
    <n v="-50683.76"/>
    <n v="-357.08"/>
    <n v="3207177.69"/>
    <n v="-3.1912356207846583E-2"/>
    <n v="-1.7017644443058151E-2"/>
    <n v="0.17715814150345111"/>
    <n v="1.502417994110721E-2"/>
    <n v="1.058500990264799E-4"/>
    <n v="543481.97"/>
    <n v="0.169458"/>
  </r>
  <r>
    <d v="2026-10-31T00:00:00"/>
    <x v="2"/>
    <x v="14"/>
    <x v="21"/>
    <x v="1"/>
    <n v="3207177.69"/>
    <n v="-102577.45"/>
    <n v="-54828.08"/>
    <n v="47341.49"/>
    <n v="0"/>
    <n v="-273.61"/>
    <n v="3096840.04"/>
    <n v="-3.1983712732974928E-2"/>
    <n v="-1.7095428438328591E-2"/>
    <n v="0.17713326929316889"/>
    <n v="1.74516617115161E-2"/>
    <n v="8.5312086696207368E-5"/>
    <n v="552761.18000000005"/>
    <n v="0.17849200000000001"/>
  </r>
  <r>
    <d v="2026-11-30T00:00:00"/>
    <x v="2"/>
    <x v="14"/>
    <x v="22"/>
    <x v="1"/>
    <n v="3096840.04"/>
    <n v="-99225.67"/>
    <n v="-53161.89"/>
    <n v="45721.52"/>
    <n v="0"/>
    <n v="-221.83"/>
    <n v="2989952.17"/>
    <n v="-3.2040941628833461E-2"/>
    <n v="-1.7166494438580461E-2"/>
    <n v="0.17716710803049901"/>
    <n v="1.512239660233294E-2"/>
    <n v="7.1629643641083805E-5"/>
    <n v="560693.73"/>
    <n v="0.187526"/>
  </r>
  <r>
    <d v="2026-12-31T00:00:00"/>
    <x v="2"/>
    <x v="14"/>
    <x v="23"/>
    <x v="1"/>
    <n v="2989952.17"/>
    <n v="-95936.75"/>
    <n v="-51521.36"/>
    <n v="44163.37"/>
    <n v="-55150.15"/>
    <n v="-178.88"/>
    <n v="2831328.4"/>
    <n v="-3.2086382617889993E-2"/>
    <n v="-1.7231499154632329E-2"/>
    <n v="0.17724711021718809"/>
    <n v="1.8445160816129041E-2"/>
    <n v="5.9827526131385307E-5"/>
    <n v="556525.82999999996"/>
    <n v="0.19656000000000001"/>
  </r>
  <r>
    <d v="2027-01-31T00:00:00"/>
    <x v="2"/>
    <x v="14"/>
    <x v="24"/>
    <x v="1"/>
    <n v="2831328.4"/>
    <n v="-90947.8"/>
    <n v="-48956.6"/>
    <n v="41847.82"/>
    <n v="0"/>
    <n v="-140.77000000000001"/>
    <n v="2733131.05"/>
    <n v="-3.2121954115634878E-2"/>
    <n v="-1.729103549299715E-2"/>
    <n v="0.17736332505246349"/>
    <n v="1.8445160816129041E-2"/>
    <n v="4.9719991502704087E-5"/>
    <n v="561915.22"/>
    <n v="0.205594"/>
  </r>
  <r>
    <d v="2027-02-28T00:00:00"/>
    <x v="2"/>
    <x v="14"/>
    <x v="25"/>
    <x v="1"/>
    <n v="2733131.05"/>
    <n v="-87868.07"/>
    <n v="-47407.9"/>
    <n v="40429.35"/>
    <n v="0"/>
    <n v="-112.76"/>
    <n v="2638171.66"/>
    <n v="-3.2149235855412781E-2"/>
    <n v="-1.7345636218092739E-2"/>
    <n v="0.1775078343492178"/>
    <n v="1.6064940401066961E-2"/>
    <n v="4.1255526329901812E-5"/>
    <n v="566225.35"/>
    <n v="0.21462800000000001"/>
  </r>
  <r>
    <d v="2027-03-31T00:00:00"/>
    <x v="2"/>
    <x v="14"/>
    <x v="26"/>
    <x v="1"/>
    <n v="2638171.66"/>
    <n v="-84868.75"/>
    <n v="-45893.05"/>
    <n v="39061.279999999999"/>
    <n v="-41013.919999999998"/>
    <n v="-90.93"/>
    <n v="2505366.2999999998"/>
    <n v="-3.2169534263194022E-2"/>
    <n v="-1.7395778471641359E-2"/>
    <n v="0.1776743162641477"/>
    <n v="1.554634081703297E-2"/>
    <n v="3.4466239443980192E-5"/>
    <n v="560355.05000000005"/>
    <n v="0.223662"/>
  </r>
  <r>
    <d v="2027-04-30T00:00:00"/>
    <x v="2"/>
    <x v="14"/>
    <x v="27"/>
    <x v="1"/>
    <n v="2505366.2999999998"/>
    <n v="-80632.539999999994"/>
    <n v="-43698.32"/>
    <n v="37133.230000000003"/>
    <n v="0"/>
    <n v="-71.45"/>
    <n v="2418097.21"/>
    <n v="-3.2183934329237378E-2"/>
    <n v="-1.7441888696539742E-2"/>
    <n v="0.17785770742776469"/>
    <n v="1.7088269295259459E-2"/>
    <n v="2.8517584478771881E-5"/>
    <n v="562681.32999999996"/>
    <n v="0.23269599999999999"/>
  </r>
  <r>
    <d v="2027-05-31T00:00:00"/>
    <x v="2"/>
    <x v="14"/>
    <x v="28"/>
    <x v="1"/>
    <n v="2418097.21"/>
    <n v="-77846.63"/>
    <n v="-42278.85"/>
    <n v="35879.31"/>
    <n v="0"/>
    <n v="-57.51"/>
    <n v="2333793.5299999998"/>
    <n v="-3.2193340888230317E-2"/>
    <n v="-1.7484347615320781E-2"/>
    <n v="0.1780539406297256"/>
    <n v="1.1781235215900269E-2"/>
    <n v="2.3784709293985591E-5"/>
    <n v="564147.66"/>
    <n v="0.24173"/>
  </r>
  <r>
    <d v="2027-06-30T00:00:00"/>
    <x v="2"/>
    <x v="14"/>
    <x v="29"/>
    <x v="1"/>
    <n v="2333793.5299999998"/>
    <n v="-75144.679999999993"/>
    <n v="-40896.22"/>
    <n v="34668.449999999997"/>
    <n v="-37565.56"/>
    <n v="-46.2"/>
    <n v="2214809.3199999998"/>
    <n v="-3.2198511579032321E-2"/>
    <n v="-1.7523495031025221E-2"/>
    <n v="0.17825974049241011"/>
    <n v="1.6096349981817821E-2"/>
    <n v="1.9797631431727411E-5"/>
    <n v="555394.17000000004"/>
    <n v="0.25076399999999999"/>
  </r>
  <r>
    <d v="2027-07-31T00:00:00"/>
    <x v="2"/>
    <x v="14"/>
    <x v="30"/>
    <x v="1"/>
    <n v="2214809.3199999998"/>
    <n v="-71317.039999999994"/>
    <n v="-38891.24"/>
    <n v="32940.21"/>
    <n v="0"/>
    <n v="-36.46"/>
    <n v="2137504.7799999998"/>
    <n v="-3.2200083256415039E-2"/>
    <n v="-1.755963431436321E-2"/>
    <n v="0.178472463702572"/>
    <n v="1.6477473637274701E-2"/>
    <n v="1.6461806873422579E-5"/>
    <n v="555319.17000000004"/>
    <n v="0.25979799999999997"/>
  </r>
  <r>
    <d v="2027-08-31T00:00:00"/>
    <x v="2"/>
    <x v="14"/>
    <x v="31"/>
    <x v="1"/>
    <n v="2137504.7799999998"/>
    <n v="-68824.649999999994"/>
    <n v="-37605.199999999997"/>
    <n v="31829.22"/>
    <n v="0"/>
    <n v="-29.26"/>
    <n v="2062874.9"/>
    <n v="-3.2198593237797758E-2"/>
    <n v="-1.759303650976465E-2"/>
    <n v="0.17868997356197239"/>
    <n v="1.1781235215900269E-2"/>
    <n v="1.369029148764912E-5"/>
    <n v="554566.47"/>
    <n v="0.26883200000000002"/>
  </r>
  <r>
    <d v="2027-09-30T00:00:00"/>
    <x v="2"/>
    <x v="14"/>
    <x v="32"/>
    <x v="1"/>
    <n v="2062874.9"/>
    <n v="-66413.22"/>
    <n v="-36355.99"/>
    <n v="30755.84"/>
    <n v="-32379.53"/>
    <n v="-23.5"/>
    <n v="1958458.49"/>
    <n v="-3.2194496464432773E-2"/>
    <n v="-1.762394403832759E-2"/>
    <n v="0.17891054105485379"/>
    <n v="1.5696313471193591E-2"/>
    <n v="1.1393188584128069E-5"/>
    <n v="544188.69999999995"/>
    <n v="0.277866"/>
  </r>
  <r>
    <d v="2027-10-31T00:00:00"/>
    <x v="2"/>
    <x v="14"/>
    <x v="33"/>
    <x v="1"/>
    <n v="1958458.49"/>
    <n v="-63039.21"/>
    <n v="-34571.83"/>
    <n v="29235.34"/>
    <n v="0"/>
    <n v="-18.55"/>
    <n v="1890064.24"/>
    <n v="-3.2188179420431513E-2"/>
    <n v="-1.7652574003760139E-2"/>
    <n v="0.17913276648057519"/>
    <n v="1.5957807210205819E-2"/>
    <n v="9.4704343458070551E-6"/>
    <n v="542259.07999999996"/>
    <n v="0.28689999999999999"/>
  </r>
  <r>
    <d v="2027-11-30T00:00:00"/>
    <x v="2"/>
    <x v="14"/>
    <x v="34"/>
    <x v="1"/>
    <n v="1890064.24"/>
    <n v="-60822.21"/>
    <n v="-33414.67"/>
    <n v="28249.45"/>
    <n v="0"/>
    <n v="-14.9"/>
    <n v="1824061.9"/>
    <n v="-3.2179971469728383E-2"/>
    <n v="-1.767912112350797E-2"/>
    <n v="0.17935551710111761"/>
    <n v="1.042257788903103E-2"/>
    <n v="7.8831718347266512E-6"/>
    <n v="539801.56999999995"/>
    <n v="0.29593399999999997"/>
  </r>
  <r>
    <d v="2027-12-31T00:00:00"/>
    <x v="2"/>
    <x v="14"/>
    <x v="35"/>
    <x v="1"/>
    <n v="1824061.9"/>
    <n v="-58680.35"/>
    <n v="-32292.75"/>
    <n v="27296.76"/>
    <n v="-21489.7"/>
    <n v="-11.96"/>
    <n v="1738883.9"/>
    <n v="-3.2170154128852213E-2"/>
    <n v="-1.770376031544954E-2"/>
    <n v="0.17957787731394981"/>
    <n v="1.1781235215900269E-2"/>
    <n v="6.55804371312174E-6"/>
    <n v="530303.56999999995"/>
    <n v="0.30496800000000002"/>
  </r>
  <r>
    <d v="2028-01-31T00:00:00"/>
    <x v="2"/>
    <x v="14"/>
    <x v="36"/>
    <x v="1"/>
    <n v="1738883.9"/>
    <n v="-55920.71"/>
    <n v="-30824.58"/>
    <n v="26054.15"/>
    <n v="0"/>
    <n v="-9.49"/>
    <n v="1678183.26"/>
    <n v="-3.2158968682967283E-2"/>
    <n v="-1.7726648973729001E-2"/>
    <n v="0.1797991086645902"/>
    <n v="1.4730619862334661E-2"/>
    <n v="5.4547447365712688E-6"/>
    <n v="526952.51"/>
    <n v="0.314002"/>
  </r>
  <r>
    <d v="2028-02-29T00:00:00"/>
    <x v="2"/>
    <x v="14"/>
    <x v="37"/>
    <x v="1"/>
    <n v="1678183.26"/>
    <n v="-52556.57"/>
    <n v="-29784.28"/>
    <n v="25892.5"/>
    <n v="0"/>
    <n v="-7.61"/>
    <n v="1621727.3"/>
    <n v="-3.1317536762060338E-2"/>
    <n v="-1.7747928967451049E-2"/>
    <n v="0.18514662595843959"/>
    <n v="1.2598008046125431E-2"/>
    <n v="4.5374895585003252E-6"/>
    <n v="523875.9"/>
    <n v="0.32303599999999999"/>
  </r>
  <r>
    <d v="2028-03-31T00:00:00"/>
    <x v="2"/>
    <x v="14"/>
    <x v="38"/>
    <x v="1"/>
    <n v="1621727.3"/>
    <n v="-50555.4"/>
    <n v="-28814.41"/>
    <n v="25151.88"/>
    <n v="-25462.639999999999"/>
    <n v="-6.12"/>
    <n v="1542040.61"/>
    <n v="-3.117379764411566E-2"/>
    <n v="-1.7767728394386052E-2"/>
    <n v="0.1861118107679933"/>
    <n v="1.570093716523362E-2"/>
    <n v="3.7747560644045922E-6"/>
    <n v="512065.02"/>
    <n v="0.33206999999999998"/>
  </r>
  <r>
    <d v="2028-04-30T00:00:00"/>
    <x v="2"/>
    <x v="14"/>
    <x v="39"/>
    <x v="1"/>
    <n v="1542040.61"/>
    <n v="-47815.19"/>
    <n v="-27426.99"/>
    <n v="24055.94"/>
    <n v="0"/>
    <n v="-4.84"/>
    <n v="1490849.53"/>
    <n v="-3.10077382299929E-2"/>
    <n v="-1.7786163119356609E-2"/>
    <n v="0.1872007996770006"/>
    <n v="1.583671870050796E-2"/>
    <n v="3.1398866877609692E-6"/>
    <n v="508534.33"/>
    <n v="0.34110400000000002"/>
  </r>
  <r>
    <d v="2028-05-31T00:00:00"/>
    <x v="2"/>
    <x v="14"/>
    <x v="40"/>
    <x v="1"/>
    <n v="1490849.53"/>
    <n v="-45941.82"/>
    <n v="-26542.1"/>
    <n v="23410.61"/>
    <n v="0"/>
    <n v="-3.89"/>
    <n v="1441772.33"/>
    <n v="-3.0815866487830509E-2"/>
    <n v="-1.7803338124119581E-2"/>
    <n v="0.18843441484573559"/>
    <n v="1.559793306228718E-2"/>
    <n v="2.6123410495904621E-6"/>
    <n v="504818.86"/>
    <n v="0.350138"/>
  </r>
  <r>
    <d v="2028-06-30T00:00:00"/>
    <x v="2"/>
    <x v="14"/>
    <x v="41"/>
    <x v="1"/>
    <n v="1441772.33"/>
    <n v="-44308.91"/>
    <n v="-25691.439999999999"/>
    <n v="22705.8"/>
    <n v="-26593.72"/>
    <n v="-3.13"/>
    <n v="1367880.91"/>
    <n v="-3.0732254775458871E-2"/>
    <n v="-1.7819348692631781E-2"/>
    <n v="0.188982379660285"/>
    <n v="1.8445160816129041E-2"/>
    <n v="2.173105150829113E-6"/>
    <n v="491304.1"/>
    <n v="0.35917199999999999"/>
  </r>
  <r>
    <d v="2028-07-31T00:00:00"/>
    <x v="2"/>
    <x v="14"/>
    <x v="42"/>
    <x v="1"/>
    <n v="1367880.91"/>
    <n v="-41937.4"/>
    <n v="-24395.17"/>
    <n v="21596.65"/>
    <n v="0"/>
    <n v="-2.4700000000000002"/>
    <n v="1323142.52"/>
    <n v="-3.0658664297349401E-2"/>
    <n v="-1.7834281452772952E-2"/>
    <n v="0.18946080780900021"/>
    <n v="2.1741204340827231E-2"/>
    <n v="1.807693603971394E-6"/>
    <n v="487188.59"/>
    <n v="0.36820599999999998"/>
  </r>
  <r>
    <d v="2028-08-31T00:00:00"/>
    <x v="2"/>
    <x v="14"/>
    <x v="43"/>
    <x v="1"/>
    <n v="1323142.52"/>
    <n v="-40488.800000000003"/>
    <n v="-23615.73"/>
    <n v="20931.84"/>
    <n v="0"/>
    <n v="-1.99"/>
    <n v="1279967.83"/>
    <n v="-3.0600485308575481E-2"/>
    <n v="-1.7848215292989369E-2"/>
    <n v="0.18983747583100019"/>
    <n v="2.1516796455399081E-2"/>
    <n v="1.5037726762547381E-6"/>
    <n v="482854.63"/>
    <n v="0.37724000000000002"/>
  </r>
  <r>
    <d v="2028-09-30T00:00:00"/>
    <x v="2"/>
    <x v="14"/>
    <x v="44"/>
    <x v="1"/>
    <n v="1279967.83"/>
    <n v="-39121.69"/>
    <n v="-22861.79"/>
    <n v="20273.759999999998"/>
    <n v="-27828.04"/>
    <n v="-1.6"/>
    <n v="1210428.47"/>
    <n v="-3.056458844536631E-2"/>
    <n v="-1.7861222169959601E-2"/>
    <n v="0.19007131932854429"/>
    <n v="2.1741204340827231E-2"/>
    <n v="1.2509629360676051E-6"/>
    <n v="467556.62"/>
    <n v="0.38627400000000001"/>
  </r>
  <r>
    <d v="2028-10-31T00:00:00"/>
    <x v="2"/>
    <x v="14"/>
    <x v="45"/>
    <x v="1"/>
    <n v="1210428.47"/>
    <n v="-36962.42"/>
    <n v="-21634.43"/>
    <n v="19190.62"/>
    <n v="0"/>
    <n v="-1.26"/>
    <n v="1171020.97"/>
    <n v="-3.0536644057017559E-2"/>
    <n v="-1.787336782127983E-2"/>
    <n v="0.19025280927325419"/>
    <n v="2.1742781219723201E-2"/>
    <n v="1.0406468420395229E-6"/>
    <n v="462913.53"/>
    <n v="0.39530799999999999"/>
  </r>
  <r>
    <d v="2028-11-30T00:00:00"/>
    <x v="2"/>
    <x v="14"/>
    <x v="46"/>
    <x v="1"/>
    <n v="1171020.97"/>
    <n v="-35735.24"/>
    <n v="-20943.37"/>
    <n v="18578.72"/>
    <n v="0"/>
    <n v="-1.01"/>
    <n v="1132920.07"/>
    <n v="-3.051630735029558E-2"/>
    <n v="-1.7884712395312259E-2"/>
    <n v="0.1903848095172965"/>
    <n v="2.174435809861917E-2"/>
    <n v="8.6571018822940281E-7"/>
    <n v="453168.03"/>
    <n v="0.4"/>
  </r>
  <r>
    <d v="2028-12-31T00:00:00"/>
    <x v="2"/>
    <x v="14"/>
    <x v="47"/>
    <x v="1"/>
    <n v="1132920.07"/>
    <n v="-34556.639999999999"/>
    <n v="-20273.96"/>
    <n v="17982.84"/>
    <n v="-28317.4"/>
    <n v="-0.82"/>
    <n v="1067754.0900000001"/>
    <n v="-3.0502277690582259E-2"/>
    <n v="-1.789531100872032E-2"/>
    <n v="0.19047603179834591"/>
    <n v="2.499505902693187E-2"/>
    <n v="7.2015761644931476E-7"/>
    <n v="427101.64"/>
    <n v="0.4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386.42000000001"/>
    <n v="-71975.02"/>
    <n v="69067.399999999994"/>
    <n v="-23183.29"/>
    <n v="-8.6"/>
    <n v="4267320.46"/>
    <n v="-3.2753493568853709E-2"/>
    <n v="-1.6214949169010489E-2"/>
    <n v="0.18671885201757629"/>
    <n v="5.2228667125237462E-3"/>
    <n v="1.9385225036513732E-6"/>
    <n v="427469.7"/>
    <n v="0.100173"/>
  </r>
  <r>
    <d v="2026-04-30T00:00:00"/>
    <x v="2"/>
    <x v="15"/>
    <x v="14"/>
    <x v="1"/>
    <n v="4267320.46"/>
    <n v="-142069.99"/>
    <n v="-69750.240000000005"/>
    <n v="66343.11"/>
    <n v="0"/>
    <n v="-8.9600000000000009"/>
    <n v="4121834.38"/>
    <n v="-3.329255167773524E-2"/>
    <n v="-1.6345208128509599E-2"/>
    <n v="0.18656139881677361"/>
    <n v="7.5746818087758542E-3"/>
    <n v="2.100066045622321E-6"/>
    <n v="451743.36"/>
    <n v="0.109598"/>
  </r>
  <r>
    <d v="2026-05-31T00:00:00"/>
    <x v="2"/>
    <x v="15"/>
    <x v="15"/>
    <x v="1"/>
    <n v="4121834.38"/>
    <n v="-139104.01999999999"/>
    <n v="-67874.75"/>
    <n v="64075.3"/>
    <n v="0"/>
    <n v="-7.15"/>
    <n v="3978923.76"/>
    <n v="-3.3748085784461979E-2"/>
    <n v="-1.6467121348545409E-2"/>
    <n v="0.18654404251880091"/>
    <n v="1.158569166066283E-2"/>
    <n v="1.734741295012757E-6"/>
    <n v="473581.21"/>
    <n v="0.119022"/>
  </r>
  <r>
    <d v="2026-06-30T00:00:00"/>
    <x v="2"/>
    <x v="15"/>
    <x v="16"/>
    <x v="1"/>
    <n v="3978923.76"/>
    <n v="-135818.93"/>
    <n v="-65972.600000000006"/>
    <n v="61881.08"/>
    <n v="-42528.05"/>
    <n v="-5.63"/>
    <n v="3796479.64"/>
    <n v="-3.4134588585310689E-2"/>
    <n v="-1.6580513007766431E-2"/>
    <n v="0.18662660125156111"/>
    <n v="1.0688330935883729E-2"/>
    <n v="1.4161628515302201E-6"/>
    <n v="487647.29"/>
    <n v="0.12844700000000001"/>
  </r>
  <r>
    <d v="2026-07-31T00:00:00"/>
    <x v="2"/>
    <x v="15"/>
    <x v="17"/>
    <x v="1"/>
    <n v="3796479.64"/>
    <n v="-130840.44"/>
    <n v="-63346.18"/>
    <n v="59092.08"/>
    <n v="0"/>
    <n v="-4.26"/>
    <n v="3661380.83"/>
    <n v="-3.4463621791712501E-2"/>
    <n v="-1.668550586778678E-2"/>
    <n v="0.18677959037352559"/>
    <n v="1.2206635409445971E-2"/>
    <n v="1.1224962286537961E-6"/>
    <n v="504801.96"/>
    <n v="0.13787199999999999"/>
  </r>
  <r>
    <d v="2026-08-31T00:00:00"/>
    <x v="2"/>
    <x v="15"/>
    <x v="18"/>
    <x v="1"/>
    <n v="3661380.83"/>
    <n v="-127213.09"/>
    <n v="-61446.92"/>
    <n v="57050.87"/>
    <n v="0"/>
    <n v="-3.08"/>
    <n v="3529768.6"/>
    <n v="-3.4744566688168672E-2"/>
    <n v="-1.6782444843442299E-2"/>
    <n v="0.1869814834567142"/>
    <n v="1.8445160816129041E-2"/>
    <n v="8.4178285937136254E-7"/>
    <n v="519923.65"/>
    <n v="0.14729700000000001"/>
  </r>
  <r>
    <d v="2026-09-30T00:00:00"/>
    <x v="2"/>
    <x v="15"/>
    <x v="19"/>
    <x v="1"/>
    <n v="3529768.6"/>
    <n v="-123489.28"/>
    <n v="-59553.58"/>
    <n v="55069.27"/>
    <n v="-50976.4"/>
    <n v="-2.69"/>
    <n v="3350815.92"/>
    <n v="-3.4985093303495231E-2"/>
    <n v="-1.6871807495976918E-2"/>
    <n v="0.1872165922445623"/>
    <n v="1.444185363130095E-2"/>
    <n v="7.6281431532015259E-7"/>
    <n v="525145.22"/>
    <n v="0.156722"/>
  </r>
  <r>
    <d v="2026-10-31T00:00:00"/>
    <x v="2"/>
    <x v="15"/>
    <x v="20"/>
    <x v="1"/>
    <n v="3350815.92"/>
    <n v="-117920.24"/>
    <n v="-56810.18"/>
    <n v="52349.09"/>
    <n v="0"/>
    <n v="-2.23"/>
    <n v="3228432.36"/>
    <n v="-3.5191500841825943E-2"/>
    <n v="-1.695413463224683E-2"/>
    <n v="0.1874734848071134"/>
    <n v="1.502417994110721E-2"/>
    <n v="6.6483863295921741E-7"/>
    <n v="536392.37"/>
    <n v="0.16614599999999999"/>
  </r>
  <r>
    <d v="2026-11-30T00:00:00"/>
    <x v="2"/>
    <x v="15"/>
    <x v="21"/>
    <x v="1"/>
    <n v="3228432.36"/>
    <n v="-114186.37"/>
    <n v="-54980.15"/>
    <n v="50509.85"/>
    <n v="0"/>
    <n v="-1.76"/>
    <n v="3109773.94"/>
    <n v="-3.5368982166573533E-2"/>
    <n v="-1.7029983682935831E-2"/>
    <n v="0.1877438279081656"/>
    <n v="1.74516617115161E-2"/>
    <n v="5.4523634857062547E-7"/>
    <n v="545986.67000000004"/>
    <n v="0.175571"/>
  </r>
  <r>
    <d v="2026-12-31T00:00:00"/>
    <x v="2"/>
    <x v="15"/>
    <x v="22"/>
    <x v="1"/>
    <n v="3109773.94"/>
    <n v="-110464.87"/>
    <n v="-53176.82"/>
    <n v="48725.38"/>
    <n v="-47027.23"/>
    <n v="-1.39"/>
    <n v="2947828.99"/>
    <n v="-3.5521834402566309E-2"/>
    <n v="-1.7099899999406039E-2"/>
    <n v="0.18802154751672689"/>
    <n v="1.512239660233294E-2"/>
    <n v="4.4611093636711448E-7"/>
    <n v="545336.47"/>
    <n v="0.18499599999999999"/>
  </r>
  <r>
    <d v="2027-01-31T00:00:00"/>
    <x v="2"/>
    <x v="15"/>
    <x v="23"/>
    <x v="1"/>
    <n v="2947828.99"/>
    <n v="-105100.8"/>
    <n v="-50597.72"/>
    <n v="46256.9"/>
    <n v="0"/>
    <n v="-1.08"/>
    <n v="2838386.3"/>
    <n v="-3.5653627792570128E-2"/>
    <n v="-1.7164400601265409E-2"/>
    <n v="0.1883022218081572"/>
    <n v="1.8445160816129041E-2"/>
    <n v="3.6527327677018902E-7"/>
    <n v="551841.21"/>
    <n v="0.19442100000000001"/>
  </r>
  <r>
    <d v="2027-02-28T00:00:00"/>
    <x v="2"/>
    <x v="15"/>
    <x v="24"/>
    <x v="1"/>
    <n v="2838386.3"/>
    <n v="-101521.53"/>
    <n v="-48888.27"/>
    <n v="44605.87"/>
    <n v="0"/>
    <n v="-0.86"/>
    <n v="2732581.5"/>
    <n v="-3.576734124055661E-2"/>
    <n v="-1.722396603889291E-2"/>
    <n v="0.1885826418964682"/>
    <n v="1.8445160816129041E-2"/>
    <n v="3.0217136411322182E-7"/>
    <n v="557024.56999999995"/>
    <n v="0.203846"/>
  </r>
  <r>
    <d v="2027-03-31T00:00:00"/>
    <x v="2"/>
    <x v="15"/>
    <x v="25"/>
    <x v="1"/>
    <n v="2732581.5"/>
    <n v="-98005.32"/>
    <n v="-47216.38"/>
    <n v="43006.39"/>
    <n v="-43898.76"/>
    <n v="-0.7"/>
    <n v="2586466.73"/>
    <n v="-3.5865471124318392E-2"/>
    <n v="-1.7279037314831859E-2"/>
    <n v="0.1888604929563904"/>
    <n v="1.6064940401066961E-2"/>
    <n v="2.5720373950837669E-7"/>
    <n v="551616.63"/>
    <n v="0.21326999999999999"/>
  </r>
  <r>
    <d v="2027-04-30T00:00:00"/>
    <x v="2"/>
    <x v="15"/>
    <x v="26"/>
    <x v="1"/>
    <n v="2586466.73"/>
    <n v="-92983.79"/>
    <n v="-44823.51"/>
    <n v="40765.760000000002"/>
    <n v="0"/>
    <n v="-0.56000000000000005"/>
    <n v="2489424.64"/>
    <n v="-3.5950118700831403E-2"/>
    <n v="-1.7330015828734321E-2"/>
    <n v="0.18913412171311669"/>
    <n v="1.554634081703297E-2"/>
    <n v="2.1506952485739539E-7"/>
    <n v="554382.73"/>
    <n v="0.222695"/>
  </r>
  <r>
    <d v="2027-05-31T00:00:00"/>
    <x v="2"/>
    <x v="15"/>
    <x v="27"/>
    <x v="1"/>
    <n v="2489424.64"/>
    <n v="-89676.69"/>
    <n v="-43259.39"/>
    <n v="39291.910000000003"/>
    <n v="0"/>
    <n v="-0.44"/>
    <n v="2395780.02"/>
    <n v="-3.6023060419285477E-2"/>
    <n v="-1.737726503533801E-2"/>
    <n v="0.18940236603853711"/>
    <n v="1.7088269295259459E-2"/>
    <n v="1.775887658489103E-7"/>
    <n v="556108.25"/>
    <n v="0.23211999999999999"/>
  </r>
  <r>
    <d v="2027-06-30T00:00:00"/>
    <x v="2"/>
    <x v="15"/>
    <x v="28"/>
    <x v="1"/>
    <n v="2395780.02"/>
    <n v="-86453.65"/>
    <n v="-41737.15"/>
    <n v="37866.19"/>
    <n v="-28225.25"/>
    <n v="-0.35"/>
    <n v="2277229.81"/>
    <n v="-3.6085804615035917E-2"/>
    <n v="-1.742111299240048E-2"/>
    <n v="0.18966442939099401"/>
    <n v="1.1781235215900269E-2"/>
    <n v="1.469514672887673E-7"/>
    <n v="550052.80000000005"/>
    <n v="0.24154500000000001"/>
  </r>
  <r>
    <d v="2027-07-31T00:00:00"/>
    <x v="2"/>
    <x v="15"/>
    <x v="29"/>
    <x v="1"/>
    <n v="2277229.81"/>
    <n v="-82298.259999999995"/>
    <n v="-39764.660000000003"/>
    <n v="36040.92"/>
    <n v="0"/>
    <n v="-0.28000000000000003"/>
    <n v="2191207.5299999998"/>
    <n v="-3.6139637359058827E-2"/>
    <n v="-1.7461855293691871E-2"/>
    <n v="0.18991978779981969"/>
    <n v="1.6096349981817821E-2"/>
    <n v="1.220215115322384E-7"/>
    <n v="549926.24"/>
    <n v="0.250969"/>
  </r>
  <r>
    <d v="2027-08-31T00:00:00"/>
    <x v="2"/>
    <x v="15"/>
    <x v="30"/>
    <x v="1"/>
    <n v="2191207.5299999998"/>
    <n v="-79290.289999999994"/>
    <n v="-38345.599999999999"/>
    <n v="34724.82"/>
    <n v="0"/>
    <n v="-0.22"/>
    <n v="2108296.23"/>
    <n v="-3.6185659666639163E-2"/>
    <n v="-1.7499758085946091E-2"/>
    <n v="0.19016812060293439"/>
    <n v="1.6477473637274701E-2"/>
    <n v="1.017505310957425E-7"/>
    <n v="548988.28"/>
    <n v="0.26039400000000001"/>
  </r>
  <r>
    <d v="2027-09-30T00:00:00"/>
    <x v="2"/>
    <x v="15"/>
    <x v="31"/>
    <x v="1"/>
    <n v="2108296.23"/>
    <n v="-76372.649999999994"/>
    <n v="-36969.1"/>
    <n v="33453.26"/>
    <n v="-24838.33"/>
    <n v="-0.18"/>
    <n v="2003569.23"/>
    <n v="-3.6224817809446953E-2"/>
    <n v="-1.7535060997348959E-2"/>
    <n v="0.19040925862325489"/>
    <n v="1.1781235215900269E-2"/>
    <n v="8.5048795010952553E-8"/>
    <n v="540601.18999999994"/>
    <n v="0.26981899999999998"/>
  </r>
  <r>
    <d v="2027-10-31T00:00:00"/>
    <x v="2"/>
    <x v="15"/>
    <x v="32"/>
    <x v="1"/>
    <n v="2003569.23"/>
    <n v="-72645.27"/>
    <n v="-35198.660000000003"/>
    <n v="31830.560000000001"/>
    <n v="0"/>
    <n v="-0.14000000000000001"/>
    <n v="1927555.72"/>
    <n v="-3.6257928109265557E-2"/>
    <n v="-1.7567979885290089E-2"/>
    <n v="0.190643145224108"/>
    <n v="1.5696313471193591E-2"/>
    <n v="7.0702549636167205E-8"/>
    <n v="538258.1"/>
    <n v="0.27924399999999999"/>
  </r>
  <r>
    <d v="2027-11-30T00:00:00"/>
    <x v="2"/>
    <x v="15"/>
    <x v="33"/>
    <x v="1"/>
    <n v="1927555.72"/>
    <n v="-69942.7"/>
    <n v="-33922.49"/>
    <n v="30659.35"/>
    <n v="0"/>
    <n v="-0.11"/>
    <n v="1854349.76"/>
    <n v="-3.6285697302514713E-2"/>
    <n v="-1.7598709360233389E-2"/>
    <n v="0.19086980693137501"/>
    <n v="1.5957807210205819E-2"/>
    <n v="5.867196836773152E-8"/>
    <n v="535292.64"/>
    <n v="0.28866900000000001"/>
  </r>
  <r>
    <d v="2027-12-31T00:00:00"/>
    <x v="2"/>
    <x v="15"/>
    <x v="34"/>
    <x v="1"/>
    <n v="1854349.76"/>
    <n v="-67329.100000000006"/>
    <n v="-32687.41"/>
    <n v="29528.87"/>
    <n v="-19327.099999999999"/>
    <n v="-0.09"/>
    <n v="1764534.92"/>
    <n v="-3.6308739337277372E-2"/>
    <n v="-1.7627425072020739E-2"/>
    <n v="0.19108933120163929"/>
    <n v="1.042257788903103E-2"/>
    <n v="4.8762235244299948E-8"/>
    <n v="525996.28"/>
    <n v="0.298093"/>
  </r>
  <r>
    <d v="2028-01-31T00:00:00"/>
    <x v="2"/>
    <x v="15"/>
    <x v="35"/>
    <x v="1"/>
    <n v="1764534.92"/>
    <n v="-64101.3"/>
    <n v="-31151.599999999999"/>
    <n v="28129.9"/>
    <n v="0"/>
    <n v="-7.0000000000000007E-2"/>
    <n v="1697411.84"/>
    <n v="-3.6327589286029471E-2"/>
    <n v="-1.765428576200908E-2"/>
    <n v="0.1913018495563763"/>
    <n v="1.1781235215900269E-2"/>
    <n v="4.0579799240594337E-8"/>
    <n v="521985.09"/>
    <n v="0.30751800000000001"/>
  </r>
  <r>
    <d v="2028-02-29T00:00:00"/>
    <x v="2"/>
    <x v="15"/>
    <x v="36"/>
    <x v="1"/>
    <n v="1697411.84"/>
    <n v="-61688.55"/>
    <n v="-30009.279999999999"/>
    <n v="27088.93"/>
    <n v="0"/>
    <n v="-0.06"/>
    <n v="1632802.88"/>
    <n v="-3.6342714917226113E-2"/>
    <n v="-1.7679435093811761E-2"/>
    <n v="0.19150752476549551"/>
    <n v="1.4730619862334661E-2"/>
    <n v="3.3792989882957338E-8"/>
    <n v="517505.47"/>
    <n v="0.31694299999999997"/>
  </r>
  <r>
    <d v="2028-03-31T00:00:00"/>
    <x v="2"/>
    <x v="15"/>
    <x v="37"/>
    <x v="1"/>
    <n v="1632802.88"/>
    <n v="-57478.68"/>
    <n v="-28905.51"/>
    <n v="26427.4"/>
    <n v="-20570.060000000001"/>
    <n v="-0.05"/>
    <n v="1552275.97"/>
    <n v="-3.5202459584789791E-2"/>
    <n v="-1.770300328003778E-2"/>
    <n v="0.19422355128894281"/>
    <n v="1.2598008046125431E-2"/>
    <n v="2.8129861448558579E-8"/>
    <n v="506612.91"/>
    <n v="0.32636799999999999"/>
  </r>
  <r>
    <d v="2028-04-30T00:00:00"/>
    <x v="2"/>
    <x v="15"/>
    <x v="38"/>
    <x v="1"/>
    <n v="1552275.97"/>
    <n v="-54357.72"/>
    <n v="-27514.26"/>
    <n v="25191.62"/>
    <n v="0"/>
    <n v="-0.04"/>
    <n v="1495595.57"/>
    <n v="-3.5018079626041858E-2"/>
    <n v="-1.7725108524173229E-2"/>
    <n v="0.1947459213034933"/>
    <n v="1.570093716523362E-2"/>
    <n v="2.3386616985025741E-8"/>
    <n v="502209.92"/>
    <n v="0.33579300000000001"/>
  </r>
  <r>
    <d v="2028-05-31T00:00:00"/>
    <x v="2"/>
    <x v="15"/>
    <x v="39"/>
    <x v="1"/>
    <n v="1495595.57"/>
    <n v="-52046.47"/>
    <n v="-26540.63"/>
    <n v="24343.3"/>
    <n v="0"/>
    <n v="-0.03"/>
    <n v="1441351.75"/>
    <n v="-3.4799828016043928E-2"/>
    <n v="-1.7745858296815499E-2"/>
    <n v="0.19531993326134611"/>
    <n v="1.583671870050796E-2"/>
    <n v="1.9443622597430619E-8"/>
    <n v="497579.69"/>
    <n v="0.345217"/>
  </r>
  <r>
    <d v="2028-06-30T00:00:00"/>
    <x v="2"/>
    <x v="15"/>
    <x v="40"/>
    <x v="1"/>
    <n v="1441351.75"/>
    <n v="-49788.15"/>
    <n v="-25606.12"/>
    <n v="23536.71"/>
    <n v="-22482.11"/>
    <n v="-0.02"/>
    <n v="1367012.06"/>
    <n v="-3.4542680199180241E-2"/>
    <n v="-1.7765350464592159E-2"/>
    <n v="0.19595533467732129"/>
    <n v="1.559793306228718E-2"/>
    <n v="1.6174593783238879E-8"/>
    <n v="484800.13"/>
    <n v="0.35464200000000001"/>
  </r>
  <r>
    <d v="2028-07-31T00:00:00"/>
    <x v="2"/>
    <x v="15"/>
    <x v="41"/>
    <x v="1"/>
    <n v="1367012.06"/>
    <n v="-47069.94"/>
    <n v="-24310.5"/>
    <n v="22355.66"/>
    <n v="0"/>
    <n v="-0.02"/>
    <n v="1317987.26"/>
    <n v="-3.4432716968245312E-2"/>
    <n v="-1.778367428873432E-2"/>
    <n v="0.19624396524205101"/>
    <n v="1.8445160816129041E-2"/>
    <n v="1.3458956994817121E-8"/>
    <n v="479835.62"/>
    <n v="0.36406699999999997"/>
  </r>
  <r>
    <d v="2028-08-31T00:00:00"/>
    <x v="2"/>
    <x v="15"/>
    <x v="42"/>
    <x v="1"/>
    <n v="1317987.26"/>
    <n v="-45253.3"/>
    <n v="-23461.37"/>
    <n v="21581.34"/>
    <n v="0"/>
    <n v="-0.01"/>
    <n v="1270853.9099999999"/>
    <n v="-3.4335156525279208E-2"/>
    <n v="-1.7800911308705428E-2"/>
    <n v="0.19649363923181071"/>
    <n v="2.1741204340827231E-2"/>
    <n v="1.119888680766902E-8"/>
    <n v="474653.46"/>
    <n v="0.37349199999999999"/>
  </r>
  <r>
    <d v="2028-09-30T00:00:00"/>
    <x v="2"/>
    <x v="15"/>
    <x v="43"/>
    <x v="1"/>
    <n v="1270853.9099999999"/>
    <n v="-43536.55"/>
    <n v="-22642.98"/>
    <n v="20830.28"/>
    <n v="-27344.7"/>
    <n v="-0.01"/>
    <n v="1198159.95"/>
    <n v="-3.4257711276818432E-2"/>
    <n v="-1.7817136124681339E-2"/>
    <n v="0.19668925689355471"/>
    <n v="2.1516796455399081E-2"/>
    <n v="9.3160448847283301E-9"/>
    <n v="458795.27"/>
    <n v="0.38291700000000001"/>
  </r>
  <r>
    <d v="2028-10-31T00:00:00"/>
    <x v="2"/>
    <x v="15"/>
    <x v="44"/>
    <x v="1"/>
    <n v="1198159.95"/>
    <n v="-40989.31"/>
    <n v="-21366.09"/>
    <n v="19650.98"/>
    <n v="0"/>
    <n v="-0.01"/>
    <n v="1155455.52"/>
    <n v="-3.4210216456424802E-2"/>
    <n v="-1.7832417091127869E-2"/>
    <n v="0.196811577262927"/>
    <n v="2.1741204340827231E-2"/>
    <n v="7.7482268377424767E-9"/>
    <n v="453332.96"/>
    <n v="0.392341"/>
  </r>
  <r>
    <d v="2028-11-30T00:00:00"/>
    <x v="2"/>
    <x v="15"/>
    <x v="45"/>
    <x v="1"/>
    <n v="1155455.52"/>
    <n v="-39485.54"/>
    <n v="-20621.2"/>
    <n v="18959.689999999999"/>
    <n v="0"/>
    <n v="-0.01"/>
    <n v="1114308.47"/>
    <n v="-3.4173133037788038E-2"/>
    <n v="-1.784681693227938E-2"/>
    <n v="0.1969061792664063"/>
    <n v="2.1742781219723201E-2"/>
    <n v="6.4450276588022039E-9"/>
    <n v="445723.39"/>
    <n v="0.4"/>
  </r>
  <r>
    <d v="2028-12-31T00:00:00"/>
    <x v="2"/>
    <x v="15"/>
    <x v="46"/>
    <x v="1"/>
    <n v="1114308.47"/>
    <n v="-38049.32"/>
    <n v="-19901.990000000002"/>
    <n v="18290.900000000001"/>
    <n v="-24229.919999999998"/>
    <n v="-0.01"/>
    <n v="1050418.1399999999"/>
    <n v="-3.4146129123206193E-2"/>
    <n v="-1.786039328900918E-2"/>
    <n v="0.19697493593883891"/>
    <n v="2.174435809861917E-2"/>
    <n v="5.3618114139165037E-9"/>
    <n v="420167.25"/>
    <n v="0.4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37929.07"/>
    <n v="-82440.33"/>
    <n v="82547.55"/>
    <n v="0"/>
    <n v="-1.22"/>
    <n v="5032795.66"/>
    <n v="-2.6675543930162731E-2"/>
    <n v="-1.5943996518536788E-2"/>
    <n v="0.19157680679123429"/>
    <n v="5.2228667125237462E-3"/>
    <n v="2.3527785732678299E-7"/>
    <n v="376950.58"/>
    <n v="7.4898999999999993E-2"/>
  </r>
  <r>
    <d v="2026-05-31T00:00:00"/>
    <x v="2"/>
    <x v="16"/>
    <x v="14"/>
    <x v="1"/>
    <n v="5032795.66"/>
    <n v="-132203.59"/>
    <n v="-80709.740000000005"/>
    <n v="80717.990000000005"/>
    <n v="0"/>
    <n v="-1"/>
    <n v="4900599.32"/>
    <n v="-2.6268420384065599E-2"/>
    <n v="-1.6036761744802681E-2"/>
    <n v="0.1924608082736631"/>
    <n v="7.5746818087758542E-3"/>
    <n v="1.980357078954356E-7"/>
    <n v="396914.65"/>
    <n v="8.0992999999999996E-2"/>
  </r>
  <r>
    <d v="2026-06-30T00:00:00"/>
    <x v="2"/>
    <x v="16"/>
    <x v="15"/>
    <x v="1"/>
    <n v="4900599.32"/>
    <n v="-126891.1"/>
    <n v="-79016.66"/>
    <n v="78935.490000000005"/>
    <n v="-56776.83"/>
    <n v="-0.82"/>
    <n v="4716849.4000000004"/>
    <n v="-2.589297563119649E-2"/>
    <n v="-1.6123876336372661E-2"/>
    <n v="0.19328777341246189"/>
    <n v="1.158569166066283E-2"/>
    <n v="1.67164818935128E-7"/>
    <n v="410777.79"/>
    <n v="8.7086999999999998E-2"/>
  </r>
  <r>
    <d v="2026-07-31T00:00:00"/>
    <x v="2"/>
    <x v="16"/>
    <x v="16"/>
    <x v="1"/>
    <n v="4716849.4000000004"/>
    <n v="-120509.58"/>
    <n v="-76436.2"/>
    <n v="76277.279999999999"/>
    <n v="0"/>
    <n v="-0.66"/>
    <n v="4596180.24"/>
    <n v="-2.554874538519486E-2"/>
    <n v="-1.6204926601662051E-2"/>
    <n v="0.19405481675450439"/>
    <n v="1.0688330935883729E-2"/>
    <n v="1.3964308897207741E-7"/>
    <n v="428279.25"/>
    <n v="9.3182000000000001E-2"/>
  </r>
  <r>
    <d v="2026-08-31T00:00:00"/>
    <x v="2"/>
    <x v="16"/>
    <x v="17"/>
    <x v="1"/>
    <n v="4596180.24"/>
    <n v="-115980.4"/>
    <n v="-74825.48"/>
    <n v="74597.08"/>
    <n v="0"/>
    <n v="-0.52"/>
    <n v="4479970.91"/>
    <n v="-2.5234085368678109E-2"/>
    <n v="-1.6279927906799291E-2"/>
    <n v="0.1947628156488832"/>
    <n v="1.2206635409445971E-2"/>
    <n v="1.139730946662037E-7"/>
    <n v="444752.7"/>
    <n v="9.9276000000000003E-2"/>
  </r>
  <r>
    <d v="2026-09-30T00:00:00"/>
    <x v="2"/>
    <x v="16"/>
    <x v="18"/>
    <x v="1"/>
    <n v="4479970.91"/>
    <n v="-111760.97"/>
    <n v="-73243.62"/>
    <n v="72954.33"/>
    <n v="-82633.78"/>
    <n v="-0.4"/>
    <n v="4285286.47"/>
    <n v="-2.4946806194856039E-2"/>
    <n v="-1.6349129506512999E-2"/>
    <n v="0.19541465314306"/>
    <n v="1.8445160816129041E-2"/>
    <n v="8.9272844033747154E-8"/>
    <n v="451540.81"/>
    <n v="0.10537000000000001"/>
  </r>
  <r>
    <d v="2026-10-31T00:00:00"/>
    <x v="2"/>
    <x v="16"/>
    <x v="19"/>
    <x v="1"/>
    <n v="4285286.47"/>
    <n v="-105780.34"/>
    <n v="-70333.960000000006"/>
    <n v="69998.070000000007"/>
    <n v="0"/>
    <n v="-0.34"/>
    <n v="4179169.9"/>
    <n v="-2.4684543664102152E-2"/>
    <n v="-1.641289592723566E-2"/>
    <n v="0.19601415729071711"/>
    <n v="1.444185363130095E-2"/>
    <n v="7.8613950985781241E-8"/>
    <n v="465828.16"/>
    <n v="0.11146399999999999"/>
  </r>
  <r>
    <d v="2026-11-30T00:00:00"/>
    <x v="2"/>
    <x v="16"/>
    <x v="20"/>
    <x v="1"/>
    <n v="4179169.9"/>
    <n v="-102159.65"/>
    <n v="-68837.77"/>
    <n v="68456.710000000006"/>
    <n v="0"/>
    <n v="-0.27"/>
    <n v="4076628.92"/>
    <n v="-2.44449619222246E-2"/>
    <n v="-1.647163748031865E-2"/>
    <n v="0.1965654861696523"/>
    <n v="1.502417994110721E-2"/>
    <n v="6.5558625457364414E-8"/>
    <n v="479242.46"/>
    <n v="0.117559"/>
  </r>
  <r>
    <d v="2026-12-31T00:00:00"/>
    <x v="2"/>
    <x v="16"/>
    <x v="21"/>
    <x v="1"/>
    <n v="4076628.92"/>
    <n v="-98759.83"/>
    <n v="-67369.440000000002"/>
    <n v="66949.38"/>
    <n v="-71143.95"/>
    <n v="-0.22"/>
    <n v="3906304.87"/>
    <n v="-2.4225856921581381E-2"/>
    <n v="-1.65257709080915E-2"/>
    <n v="0.19707278496178299"/>
    <n v="1.74516617115161E-2"/>
    <n v="5.4518868587525151E-8"/>
    <n v="483025.37"/>
    <n v="0.123653"/>
  </r>
  <r>
    <d v="2027-01-31T00:00:00"/>
    <x v="2"/>
    <x v="16"/>
    <x v="22"/>
    <x v="1"/>
    <n v="3906304.87"/>
    <n v="-93849.77"/>
    <n v="-64749.73"/>
    <n v="64304.29"/>
    <n v="0"/>
    <n v="-0.18"/>
    <n v="3812009.48"/>
    <n v="-2.4025202470174759E-2"/>
    <n v="-1.6575698080338409E-2"/>
    <n v="0.19754000493549309"/>
    <n v="1.512239660233294E-2"/>
    <n v="4.5131706058558249E-8"/>
    <n v="494596.78"/>
    <n v="0.129747"/>
  </r>
  <r>
    <d v="2027-02-28T00:00:00"/>
    <x v="2"/>
    <x v="16"/>
    <x v="23"/>
    <x v="1"/>
    <n v="3812009.48"/>
    <n v="-90882.74"/>
    <n v="-63362.44"/>
    <n v="62888.89"/>
    <n v="0"/>
    <n v="-0.14000000000000001"/>
    <n v="3720653.04"/>
    <n v="-2.3841164247406128E-2"/>
    <n v="-1.662179533052684E-2"/>
    <n v="0.1979708170226758"/>
    <n v="1.8445160816129041E-2"/>
    <n v="3.725575748243165E-8"/>
    <n v="505418.11"/>
    <n v="0.13584099999999999"/>
  </r>
  <r>
    <d v="2027-03-31T00:00:00"/>
    <x v="2"/>
    <x v="16"/>
    <x v="24"/>
    <x v="1"/>
    <n v="3720653.04"/>
    <n v="-88075.66"/>
    <n v="-62002.48"/>
    <n v="61505.05"/>
    <n v="-68628.039999999994"/>
    <n v="-0.11"/>
    <n v="3563451.8"/>
    <n v="-2.367209666360021E-2"/>
    <n v="-1.6664408962525259E-2"/>
    <n v="0.19836857959679041"/>
    <n v="1.8445160816129041E-2"/>
    <n v="3.0862646050450648E-8"/>
    <n v="505780.22"/>
    <n v="0.14193500000000001"/>
  </r>
  <r>
    <d v="2027-04-30T00:00:00"/>
    <x v="2"/>
    <x v="16"/>
    <x v="25"/>
    <x v="1"/>
    <n v="3563451.8"/>
    <n v="-83800.03"/>
    <n v="-59523.38"/>
    <n v="59015.61"/>
    <n v="0"/>
    <n v="-0.09"/>
    <n v="3479143.91"/>
    <n v="-2.3516531139550531E-2"/>
    <n v="-1.6703854255980501E-2"/>
    <n v="0.1987363364508751"/>
    <n v="1.6064940401066961E-2"/>
    <n v="2.5995129551842611E-8"/>
    <n v="515016.68"/>
    <n v="0.14802999999999999"/>
  </r>
  <r>
    <d v="2027-05-31T00:00:00"/>
    <x v="2"/>
    <x v="16"/>
    <x v="26"/>
    <x v="1"/>
    <n v="3479143.91"/>
    <n v="-81318.59"/>
    <n v="-58242.32"/>
    <n v="57718.080000000002"/>
    <n v="0"/>
    <n v="-0.08"/>
    <n v="3397301.01"/>
    <n v="-2.337316066548728E-2"/>
    <n v="-1.6740416382994242E-2"/>
    <n v="0.19907683082558619"/>
    <n v="1.554634081703297E-2"/>
    <n v="2.161022776568106E-8"/>
    <n v="523605.46"/>
    <n v="0.15412400000000001"/>
  </r>
  <r>
    <d v="2027-06-30T00:00:00"/>
    <x v="2"/>
    <x v="16"/>
    <x v="27"/>
    <x v="1"/>
    <n v="3397301.01"/>
    <n v="-78956.070000000007"/>
    <n v="-56987.519999999997"/>
    <n v="56449.7"/>
    <n v="-58053.99"/>
    <n v="-0.06"/>
    <n v="3259753.06"/>
    <n v="-2.3240823327434209E-2"/>
    <n v="-1.677435229983508E-2"/>
    <n v="0.19939252722388451"/>
    <n v="1.7088269295259459E-2"/>
    <n v="1.7947861291374111E-8"/>
    <n v="522271.74"/>
    <n v="0.160218"/>
  </r>
  <r>
    <d v="2027-07-31T00:00:00"/>
    <x v="2"/>
    <x v="16"/>
    <x v="28"/>
    <x v="1"/>
    <n v="3259753.06"/>
    <n v="-75360.56"/>
    <n v="-54783.06"/>
    <n v="54243.82"/>
    <n v="0"/>
    <n v="-0.05"/>
    <n v="3183853.22"/>
    <n v="-2.3118486230102781E-2"/>
    <n v="-1.6805893067688021E-2"/>
    <n v="0.19968563625760141"/>
    <n v="1.1781235215900269E-2"/>
    <n v="1.490027735002819E-8"/>
    <n v="529514.37"/>
    <n v="0.16631199999999999"/>
  </r>
  <r>
    <d v="2027-08-31T00:00:00"/>
    <x v="2"/>
    <x v="16"/>
    <x v="29"/>
    <x v="1"/>
    <n v="3183853.22"/>
    <n v="-73245.279999999999"/>
    <n v="-53600.95"/>
    <n v="53053.11"/>
    <n v="0"/>
    <n v="-0.04"/>
    <n v="3110060.06"/>
    <n v="-2.300523052252066E-2"/>
    <n v="-1.6835246290138151E-2"/>
    <n v="0.19995813985778391"/>
    <n v="1.6096349981817821E-2"/>
    <n v="1.238099162431736E-8"/>
    <n v="536195.1"/>
    <n v="0.172407"/>
  </r>
  <r>
    <d v="2027-09-30T00:00:00"/>
    <x v="2"/>
    <x v="16"/>
    <x v="30"/>
    <x v="1"/>
    <n v="3110060.06"/>
    <n v="-71221.119999999995"/>
    <n v="-52443.69"/>
    <n v="51889.23"/>
    <n v="-51245.93"/>
    <n v="-0.03"/>
    <n v="2987038.52"/>
    <n v="-2.2900237823363059E-2"/>
    <n v="-1.686259849471616E-2"/>
    <n v="0.20021181541696759"/>
    <n v="1.6477473637274701E-2"/>
    <n v="1.03080944694745E-8"/>
    <n v="533189.09"/>
    <n v="0.17850099999999999"/>
  </r>
  <r>
    <d v="2027-10-31T00:00:00"/>
    <x v="2"/>
    <x v="16"/>
    <x v="31"/>
    <x v="1"/>
    <n v="2987038.52"/>
    <n v="-68112.78"/>
    <n v="-50445.46"/>
    <n v="49895.56"/>
    <n v="0"/>
    <n v="-0.03"/>
    <n v="2918375.81"/>
    <n v="-2.280277811688022E-2"/>
    <n v="-1.6888117368834509E-2"/>
    <n v="0.20044825815842229"/>
    <n v="1.1781235215900269E-2"/>
    <n v="8.5952151710598183E-9"/>
    <n v="538718.02"/>
    <n v="0.18459500000000001"/>
  </r>
  <r>
    <d v="2027-11-30T00:00:00"/>
    <x v="2"/>
    <x v="16"/>
    <x v="32"/>
    <x v="1"/>
    <n v="2918375.81"/>
    <n v="-66282.73"/>
    <n v="-49355.44"/>
    <n v="48802.27"/>
    <n v="0"/>
    <n v="-0.02"/>
    <n v="2851539.89"/>
    <n v="-2.271219907066474E-2"/>
    <n v="-1.691195380928414E-2"/>
    <n v="0.2006689014489357"/>
    <n v="1.5696313471193591E-2"/>
    <n v="7.1452223059945863E-9"/>
    <n v="543758.4"/>
    <n v="0.190689"/>
  </r>
  <r>
    <d v="2027-12-31T00:00:00"/>
    <x v="2"/>
    <x v="16"/>
    <x v="33"/>
    <x v="1"/>
    <n v="2851539.89"/>
    <n v="-64524.41"/>
    <n v="-48288.67"/>
    <n v="47733.599999999999"/>
    <n v="-45504.32"/>
    <n v="-0.02"/>
    <n v="2740956.07"/>
    <n v="-2.2627916668163859E-2"/>
    <n v="-1.6934243772681701E-2"/>
    <n v="0.20087503501027831"/>
    <n v="1.5957807210205819E-2"/>
    <n v="5.9398051843540472E-9"/>
    <n v="539375.28"/>
    <n v="0.19678399999999999"/>
  </r>
  <r>
    <d v="2028-01-31T00:00:00"/>
    <x v="2"/>
    <x v="16"/>
    <x v="34"/>
    <x v="1"/>
    <n v="2740956.07"/>
    <n v="-61806.93"/>
    <n v="-46473.21"/>
    <n v="45926.51"/>
    <n v="0"/>
    <n v="-0.01"/>
    <n v="2678602.42"/>
    <n v="-2.2549407025280081E-2"/>
    <n v="-1.695510993004502E-2"/>
    <n v="0.20106782111371471"/>
    <n v="1.042257788903103E-2"/>
    <n v="4.9391338421023749E-9"/>
    <n v="543429.14"/>
    <n v="0.202878"/>
  </r>
  <r>
    <d v="2028-02-29T00:00:00"/>
    <x v="2"/>
    <x v="16"/>
    <x v="35"/>
    <x v="1"/>
    <n v="2678602.42"/>
    <n v="-60204.800000000003"/>
    <n v="-45468.37"/>
    <n v="44922.02"/>
    <n v="0"/>
    <n v="-0.01"/>
    <n v="2617851.25"/>
    <n v="-2.247619925604942E-2"/>
    <n v="-1.697466313700581E-2"/>
    <n v="0.20124830890641601"/>
    <n v="1.1781235215900269E-2"/>
    <n v="4.1090385497752232E-9"/>
    <n v="547057.89"/>
    <n v="0.20897199999999999"/>
  </r>
  <r>
    <d v="2028-03-31T00:00:00"/>
    <x v="2"/>
    <x v="16"/>
    <x v="36"/>
    <x v="1"/>
    <n v="2617851.25"/>
    <n v="-58660.47"/>
    <n v="-44485.16"/>
    <n v="43940.08"/>
    <n v="-38562.57"/>
    <n v="-0.01"/>
    <n v="2520083.12"/>
    <n v="-2.2407869258139541E-2"/>
    <n v="-1.6993003735070619E-2"/>
    <n v="0.20141744704519071"/>
    <n v="1.4730619862334661E-2"/>
    <n v="3.419709126896712E-9"/>
    <n v="541985.06000000006"/>
    <n v="0.21506600000000001"/>
  </r>
  <r>
    <d v="2028-04-30T00:00:00"/>
    <x v="2"/>
    <x v="16"/>
    <x v="37"/>
    <x v="1"/>
    <n v="2520083.12"/>
    <n v="-56982.35"/>
    <n v="-42867.18"/>
    <n v="42259.02"/>
    <n v="0"/>
    <n v="-0.01"/>
    <n v="2462492.61"/>
    <n v="-2.261129875475424E-2"/>
    <n v="-1.7010222700657929E-2"/>
    <n v="0.20122679157383111"/>
    <n v="1.2598008046125431E-2"/>
    <n v="2.8456770150152301E-9"/>
    <n v="544606.30000000005"/>
    <n v="0.221161"/>
  </r>
  <r>
    <d v="2028-05-31T00:00:00"/>
    <x v="2"/>
    <x v="16"/>
    <x v="38"/>
    <x v="1"/>
    <n v="2462492.61"/>
    <n v="-55705.56"/>
    <n v="-41927.39"/>
    <n v="41298.730000000003"/>
    <n v="0"/>
    <n v="-0.01"/>
    <n v="2406158.38"/>
    <n v="-2.2621614042999932E-2"/>
    <n v="-1.702640265849591E-2"/>
    <n v="0.2012532866505172"/>
    <n v="1.570093716523362E-2"/>
    <n v="2.366548835344848E-9"/>
    <n v="546811.1"/>
    <n v="0.22725500000000001"/>
  </r>
  <r>
    <d v="2028-06-30T00:00:00"/>
    <x v="2"/>
    <x v="16"/>
    <x v="39"/>
    <x v="1"/>
    <n v="2406158.38"/>
    <n v="-54489.5"/>
    <n v="-41004.83"/>
    <n v="40354.11"/>
    <n v="-38105.65"/>
    <n v="0"/>
    <n v="2312912.4900000002"/>
    <n v="-2.264584984082502E-2"/>
    <n v="-1.704161877503927E-2"/>
    <n v="0.20125411627453399"/>
    <n v="1.583671870050796E-2"/>
    <n v="1.9683260461240359E-9"/>
    <n v="539715.96"/>
    <n v="0.233349"/>
  </r>
  <r>
    <d v="2028-07-31T00:00:00"/>
    <x v="2"/>
    <x v="16"/>
    <x v="40"/>
    <x v="1"/>
    <n v="2312912.4900000002"/>
    <n v="-52469.61"/>
    <n v="-39448.9"/>
    <n v="38785.019999999997"/>
    <n v="0"/>
    <n v="0"/>
    <n v="2259779"/>
    <n v="-2.2685513271272599E-2"/>
    <n v="-1.7055939546261129E-2"/>
    <n v="0.2012268944794246"/>
    <n v="1.559793306228718E-2"/>
    <n v="1.637369451271536E-9"/>
    <n v="541088.93999999994"/>
    <n v="0.23944299999999999"/>
  </r>
  <r>
    <d v="2028-08-31T00:00:00"/>
    <x v="2"/>
    <x v="16"/>
    <x v="41"/>
    <x v="1"/>
    <n v="2259779"/>
    <n v="-51292.2"/>
    <n v="-38573.129999999997"/>
    <n v="37894.03"/>
    <n v="0"/>
    <n v="0"/>
    <n v="2207807.7000000002"/>
    <n v="-2.2697882357358989E-2"/>
    <n v="-1.7069427492739649E-2"/>
    <n v="0.20122691163035691"/>
    <n v="1.8445160816129041E-2"/>
    <n v="1.3622224187022991E-9"/>
    <n v="542099.67000000004"/>
    <n v="0.24553800000000001"/>
  </r>
  <r>
    <d v="2028-09-30T00:00:00"/>
    <x v="2"/>
    <x v="16"/>
    <x v="42"/>
    <x v="1"/>
    <n v="2207807.7000000002"/>
    <n v="-50140.62"/>
    <n v="-37714.080000000002"/>
    <n v="37021.72"/>
    <n v="-48000.4"/>
    <n v="0"/>
    <n v="2108974.31"/>
    <n v="-2.2710593743085501E-2"/>
    <n v="-1.7082139773522919E-2"/>
    <n v="0.20122251579366349"/>
    <n v="2.1741204340827231E-2"/>
    <n v="1.1333210744462219E-9"/>
    <n v="530684.96"/>
    <n v="0.25163200000000002"/>
  </r>
  <r>
    <d v="2028-10-31T00:00:00"/>
    <x v="2"/>
    <x v="16"/>
    <x v="43"/>
    <x v="1"/>
    <n v="2108974.31"/>
    <n v="-47918.82"/>
    <n v="-36051.08"/>
    <n v="35363.5"/>
    <n v="0"/>
    <n v="0"/>
    <n v="2060367.92"/>
    <n v="-2.272138439346225E-2"/>
    <n v="-1.709412872889475E-2"/>
    <n v="0.2012172490468517"/>
    <n v="2.1516796455399081E-2"/>
    <n v="9.427887367420141E-10"/>
    <n v="531010.42000000004"/>
    <n v="0.25772600000000001"/>
  </r>
  <r>
    <d v="2028-11-30T00:00:00"/>
    <x v="2"/>
    <x v="16"/>
    <x v="44"/>
    <x v="1"/>
    <n v="2060367.92"/>
    <n v="-46826.73"/>
    <n v="-35243.5"/>
    <n v="34548.19"/>
    <n v="0"/>
    <n v="0"/>
    <n v="2012845.87"/>
    <n v="-2.2727362913827188E-2"/>
    <n v="-1.710544236091599E-2"/>
    <n v="0.20121564147475621"/>
    <n v="2.1741204340827231E-2"/>
    <n v="7.8421471355257955E-10"/>
    <n v="531029.52"/>
    <n v="0.26382"/>
  </r>
  <r>
    <d v="2028-12-31T00:00:00"/>
    <x v="2"/>
    <x v="16"/>
    <x v="45"/>
    <x v="1"/>
    <n v="2012845.87"/>
    <n v="-45756.57"/>
    <n v="-34452.120000000003"/>
    <n v="33751.019999999997"/>
    <n v="-43764.87"/>
    <n v="0"/>
    <n v="1922623.33"/>
    <n v="-2.2732276339905221E-2"/>
    <n v="-1.7116124759491941E-2"/>
    <n v="0.20121376311548941"/>
    <n v="2.1742781219723201E-2"/>
    <n v="6.5235353673655719E-10"/>
    <n v="518943.91"/>
    <n v="0.26991399999999999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66589.67000000001"/>
    <n v="-102385.61"/>
    <n v="101326.86"/>
    <n v="0"/>
    <n v="0"/>
    <n v="6198892.7199999997"/>
    <n v="-2.616643245665776E-2"/>
    <n v="-1.6081826941263509E-2"/>
    <n v="0.19098633289458011"/>
    <n v="5.2228667125237462E-3"/>
    <n v="6.4250987532718607E-10"/>
    <n v="576526.32999999996"/>
    <n v="9.3005000000000004E-2"/>
  </r>
  <r>
    <d v="2026-06-30T00:00:00"/>
    <x v="2"/>
    <x v="17"/>
    <x v="14"/>
    <x v="1"/>
    <n v="6198892.7199999997"/>
    <n v="-159743.70000000001"/>
    <n v="-100304.39"/>
    <n v="98962.6"/>
    <n v="-46954.64"/>
    <n v="0"/>
    <n v="5990852.5899999999"/>
    <n v="-2.5769715292257259E-2"/>
    <n v="-1.6181017332219699E-2"/>
    <n v="0.19157472780548479"/>
    <n v="7.5746818087758542E-3"/>
    <n v="5.3948195208917449E-10"/>
    <n v="606529.82999999996"/>
    <n v="0.101243"/>
  </r>
  <r>
    <d v="2026-07-31T00:00:00"/>
    <x v="2"/>
    <x v="17"/>
    <x v="15"/>
    <x v="1"/>
    <n v="5990852.5899999999"/>
    <n v="-152341.22"/>
    <n v="-97475.26"/>
    <n v="95909.51"/>
    <n v="0"/>
    <n v="0"/>
    <n v="5836945.6200000001"/>
    <n v="-2.5428970796463269E-2"/>
    <n v="-1.627068183917359E-2"/>
    <n v="0.1921118984079821"/>
    <n v="1.158569166066283E-2"/>
    <n v="4.5023557041684418E-10"/>
    <n v="639032.22"/>
    <n v="0.10948099999999999"/>
  </r>
  <r>
    <d v="2026-08-31T00:00:00"/>
    <x v="2"/>
    <x v="17"/>
    <x v="16"/>
    <x v="1"/>
    <n v="5836945.6200000001"/>
    <n v="-146712.84"/>
    <n v="-95443.21"/>
    <n v="93683.22"/>
    <n v="0"/>
    <n v="0"/>
    <n v="5688472.79"/>
    <n v="-2.5135207851325229E-2"/>
    <n v="-1.6351567166457259E-2"/>
    <n v="0.1926004992908649"/>
    <n v="1.0688330935883729E-2"/>
    <n v="3.684634581621638E-10"/>
    <n v="669638.56000000006"/>
    <n v="0.117719"/>
  </r>
  <r>
    <d v="2026-09-30T00:00:00"/>
    <x v="2"/>
    <x v="17"/>
    <x v="17"/>
    <x v="1"/>
    <n v="5688472.79"/>
    <n v="-141534.57"/>
    <n v="-93430.46"/>
    <n v="91510.64"/>
    <n v="-69437.11"/>
    <n v="0"/>
    <n v="5475581.2800000003"/>
    <n v="-2.4880944282703019E-2"/>
    <n v="-1.64245251122709E-2"/>
    <n v="0.19304437870902719"/>
    <n v="1.2206635409445971E-2"/>
    <n v="2.907217071398432E-10"/>
    <n v="689684.74"/>
    <n v="0.12595600000000001"/>
  </r>
  <r>
    <d v="2026-10-31T00:00:00"/>
    <x v="2"/>
    <x v="17"/>
    <x v="18"/>
    <x v="1"/>
    <n v="5475581.2800000003"/>
    <n v="-135027.88"/>
    <n v="-90294.52"/>
    <n v="88269.89"/>
    <n v="0"/>
    <n v="0"/>
    <n v="5338528.7699999996"/>
    <n v="-2.466000745391703E-2"/>
    <n v="-1.6490399119142629E-2"/>
    <n v="0.19344771254526291"/>
    <n v="1.8445160816129041E-2"/>
    <n v="2.5542973088085352E-10"/>
    <n v="716400.51"/>
    <n v="0.13419400000000001"/>
  </r>
  <r>
    <d v="2026-11-30T00:00:00"/>
    <x v="2"/>
    <x v="17"/>
    <x v="19"/>
    <x v="1"/>
    <n v="5338528.7699999996"/>
    <n v="-130619.47"/>
    <n v="-88352.51"/>
    <n v="86223.73"/>
    <n v="0"/>
    <n v="0"/>
    <n v="5205780.51"/>
    <n v="-2.4467316275221421E-2"/>
    <n v="-1.6549974080915249E-2"/>
    <n v="0.19381458279588509"/>
    <n v="1.444185363130095E-2"/>
    <n v="2.122368578346721E-10"/>
    <n v="741471.29"/>
    <n v="0.142432"/>
  </r>
  <r>
    <d v="2026-12-31T00:00:00"/>
    <x v="2"/>
    <x v="17"/>
    <x v="20"/>
    <x v="1"/>
    <n v="5205780.51"/>
    <n v="-126493.61"/>
    <n v="-86436.56"/>
    <n v="84224.66"/>
    <n v="-78212.58"/>
    <n v="0"/>
    <n v="4998862.42"/>
    <n v="-2.4298682382880622E-2"/>
    <n v="-1.6603957867739289E-2"/>
    <n v="0.1941487873693685"/>
    <n v="1.502417994110721E-2"/>
    <n v="1.763807730436293E-10"/>
    <n v="753179.74"/>
    <n v="0.15067"/>
  </r>
  <r>
    <d v="2027-01-31T00:00:00"/>
    <x v="2"/>
    <x v="17"/>
    <x v="21"/>
    <x v="1"/>
    <n v="4998862.42"/>
    <n v="-120725.73"/>
    <n v="-83245.95"/>
    <n v="81003.97"/>
    <n v="0"/>
    <n v="0"/>
    <n v="4875894.71"/>
    <n v="-2.4150641631434221E-2"/>
    <n v="-1.6652978332275959E-2"/>
    <n v="0.19445376898069769"/>
    <n v="1.74516617115161E-2"/>
    <n v="1.4612234145650049E-10"/>
    <n v="774819.44"/>
    <n v="0.15890799999999999"/>
  </r>
  <r>
    <d v="2027-02-28T00:00:00"/>
    <x v="2"/>
    <x v="17"/>
    <x v="22"/>
    <x v="1"/>
    <n v="4875894.71"/>
    <n v="-117120.53"/>
    <n v="-81415.679999999993"/>
    <n v="79124.639999999999"/>
    <n v="0"/>
    <n v="0"/>
    <n v="4756483.1399999997"/>
    <n v="-2.4020316115924679E-2"/>
    <n v="-1.669758747472419E-2"/>
    <n v="0.19473260399872541"/>
    <n v="1.512239660233294E-2"/>
    <n v="1.207795723764719E-10"/>
    <n v="795027.54"/>
    <n v="0.16714599999999999"/>
  </r>
  <r>
    <d v="2027-03-31T00:00:00"/>
    <x v="2"/>
    <x v="17"/>
    <x v="23"/>
    <x v="1"/>
    <n v="4756483.1399999997"/>
    <n v="-113705.17"/>
    <n v="-79615.289999999994"/>
    <n v="77288.100000000006"/>
    <n v="-87734.1"/>
    <n v="0"/>
    <n v="4552716.68"/>
    <n v="-2.3905303046213789E-2"/>
    <n v="-1.673826853472006E-2"/>
    <n v="0.1949880200526716"/>
    <n v="1.8445160816129041E-2"/>
    <n v="1.0013924856099751E-10"/>
    <n v="798473.73"/>
    <n v="0.17538400000000001"/>
  </r>
  <r>
    <d v="2027-04-30T00:00:00"/>
    <x v="2"/>
    <x v="17"/>
    <x v="24"/>
    <x v="1"/>
    <n v="4552716.68"/>
    <n v="-108370.98"/>
    <n v="-76373.84"/>
    <n v="74066.03"/>
    <n v="0"/>
    <n v="0"/>
    <n v="4442037.8899999997"/>
    <n v="-2.3803585888922091E-2"/>
    <n v="-1.6775443897864121E-2"/>
    <n v="0.19522242601584791"/>
    <n v="1.8445160816129041E-2"/>
    <n v="8.4257377012760404E-11"/>
    <n v="815655.63"/>
    <n v="0.18362200000000001"/>
  </r>
  <r>
    <d v="2027-05-31T00:00:00"/>
    <x v="2"/>
    <x v="17"/>
    <x v="25"/>
    <x v="1"/>
    <n v="4442037.8899999997"/>
    <n v="-105336.1"/>
    <n v="-74668.36"/>
    <n v="72345.23"/>
    <n v="0"/>
    <n v="0"/>
    <n v="4334378.6500000004"/>
    <n v="-2.3713463453749091E-2"/>
    <n v="-1.680948280438524E-2"/>
    <n v="0.1954379458857313"/>
    <n v="1.6064940401066961E-2"/>
    <n v="6.9993014190419307E-11"/>
    <n v="831593.34"/>
    <n v="0.19186"/>
  </r>
  <r>
    <d v="2027-06-30T00:00:00"/>
    <x v="2"/>
    <x v="17"/>
    <x v="26"/>
    <x v="1"/>
    <n v="4334378.6500000004"/>
    <n v="-102436.51"/>
    <n v="-72994.009999999995"/>
    <n v="70663.539999999994"/>
    <n v="-67383.73"/>
    <n v="0"/>
    <n v="4162227.95"/>
    <n v="-2.3633493238436502E-2"/>
    <n v="-1.684070841568865E-2"/>
    <n v="0.19563645231047469"/>
    <n v="1.554634081703297E-2"/>
    <n v="5.8139360553398239E-11"/>
    <n v="832852.66"/>
    <n v="0.200098"/>
  </r>
  <r>
    <d v="2027-07-31T00:00:00"/>
    <x v="2"/>
    <x v="17"/>
    <x v="27"/>
    <x v="1"/>
    <n v="4162227.95"/>
    <n v="-98072.27"/>
    <n v="-70214.31"/>
    <n v="67920.479999999996"/>
    <n v="0"/>
    <n v="0"/>
    <n v="4061861.86"/>
    <n v="-2.3562446033862181E-2"/>
    <n v="-1.6869404084087981E-2"/>
    <n v="0.1958195977749978"/>
    <n v="1.7088269295259459E-2"/>
    <n v="4.8285909512545651E-11"/>
    <n v="846230.95"/>
    <n v="0.20833599999999999"/>
  </r>
  <r>
    <d v="2027-08-31T00:00:00"/>
    <x v="2"/>
    <x v="17"/>
    <x v="28"/>
    <x v="1"/>
    <n v="4061861.86"/>
    <n v="-95450.79"/>
    <n v="-68628.479999999996"/>
    <n v="66339.97"/>
    <n v="0"/>
    <n v="0"/>
    <n v="3964122.55"/>
    <n v="-2.349926940673348E-2"/>
    <n v="-1.689581881399034E-2"/>
    <n v="0.19598884265898059"/>
    <n v="1.1781235215900269E-2"/>
    <n v="4.013287351721608E-11"/>
    <n v="858524.53"/>
    <n v="0.21657399999999999"/>
  </r>
  <r>
    <d v="2027-09-30T00:00:00"/>
    <x v="2"/>
    <x v="17"/>
    <x v="29"/>
    <x v="1"/>
    <n v="3964122.55"/>
    <n v="-92931.16"/>
    <n v="-67073.64"/>
    <n v="64795.39"/>
    <n v="-63807.9"/>
    <n v="0"/>
    <n v="3805105.25"/>
    <n v="-2.344305818900393E-2"/>
    <n v="-1.6920171968855369E-2"/>
    <n v="0.1961454800002071"/>
    <n v="1.6096349981817821E-2"/>
    <n v="3.3412315278944757E-11"/>
    <n v="855431.75"/>
    <n v="0.22481200000000001"/>
  </r>
  <r>
    <d v="2027-10-31T00:00:00"/>
    <x v="2"/>
    <x v="17"/>
    <x v="30"/>
    <x v="1"/>
    <n v="3805105.25"/>
    <n v="-89012.94"/>
    <n v="-64468.59"/>
    <n v="62242.22"/>
    <n v="0"/>
    <n v="0"/>
    <n v="3713865.93"/>
    <n v="-2.339303051254684E-2"/>
    <n v="-1.694265730437312E-2"/>
    <n v="0.19629065710359059"/>
    <n v="1.6477473637274701E-2"/>
    <n v="2.7851737505440371E-11"/>
    <n v="865514.66"/>
    <n v="0.23305000000000001"/>
  </r>
  <r>
    <d v="2027-11-30T00:00:00"/>
    <x v="2"/>
    <x v="17"/>
    <x v="31"/>
    <x v="1"/>
    <n v="3713865.93"/>
    <n v="-86713.23"/>
    <n v="-62999.97"/>
    <n v="60791.46"/>
    <n v="0"/>
    <n v="0"/>
    <n v="3624944.2"/>
    <n v="-2.3348508248915611E-2"/>
    <n v="-1.6963446414218951E-2"/>
    <n v="0.196425394273224"/>
    <n v="1.1781235215900269E-2"/>
    <n v="2.3151267546497031E-11"/>
    <n v="874653.52"/>
    <n v="0.241287"/>
  </r>
  <r>
    <d v="2027-12-31T00:00:00"/>
    <x v="2"/>
    <x v="17"/>
    <x v="32"/>
    <x v="1"/>
    <n v="3624944.2"/>
    <n v="-84493.47"/>
    <n v="-61561.31"/>
    <n v="59373.75"/>
    <n v="-56898.26"/>
    <n v="0"/>
    <n v="3481364.91"/>
    <n v="-2.3308900963698372E-2"/>
    <n v="-1.6982691670944659E-2"/>
    <n v="0.19655060099159069"/>
    <n v="1.5696313471193591E-2"/>
    <n v="1.924778865950351E-11"/>
    <n v="868688.88"/>
    <n v="0.249525"/>
  </r>
  <r>
    <d v="2028-01-31T00:00:00"/>
    <x v="2"/>
    <x v="17"/>
    <x v="33"/>
    <x v="1"/>
    <n v="3481364.91"/>
    <n v="-81024.22"/>
    <n v="-59185.04"/>
    <n v="57055.83"/>
    <n v="0"/>
    <n v="0"/>
    <n v="3398211.48"/>
    <n v="-2.3273692688157269E-2"/>
    <n v="-1.7000528736587431E-2"/>
    <n v="0.1966670898704099"/>
    <n v="1.5957807210205819E-2"/>
    <n v="1.6006824335012281E-11"/>
    <n v="875934.21"/>
    <n v="0.25776300000000002"/>
  </r>
  <r>
    <d v="2028-02-29T00:00:00"/>
    <x v="2"/>
    <x v="17"/>
    <x v="34"/>
    <x v="1"/>
    <n v="3398211.48"/>
    <n v="-78982.7"/>
    <n v="-57827.63"/>
    <n v="55723.76"/>
    <n v="0"/>
    <n v="0"/>
    <n v="3317124.9"/>
    <n v="-2.324243096017688E-2"/>
    <n v="-1.7017078708288402E-2"/>
    <n v="0.19677558867564479"/>
    <n v="1.042257788903103E-2"/>
    <n v="1.331690057021784E-11"/>
    <n v="882359.31"/>
    <n v="0.26600099999999999"/>
  </r>
  <r>
    <d v="2028-03-31T00:00:00"/>
    <x v="2"/>
    <x v="17"/>
    <x v="35"/>
    <x v="1"/>
    <n v="3317124.9"/>
    <n v="-77006.12"/>
    <n v="-56498.76"/>
    <n v="54422.06"/>
    <n v="-39079.83"/>
    <n v="0"/>
    <n v="3198962.26"/>
    <n v="-2.3214717702111851E-2"/>
    <n v="-1.7032449955030071E-2"/>
    <n v="0.1968767506980236"/>
    <n v="1.1781235215900269E-2"/>
    <n v="1.1082236157967979E-11"/>
    <n v="877280.72"/>
    <n v="0.27423900000000001"/>
  </r>
  <r>
    <d v="2028-04-30T00:00:00"/>
    <x v="2"/>
    <x v="17"/>
    <x v="36"/>
    <x v="1"/>
    <n v="3198962.26"/>
    <n v="-74184.58"/>
    <n v="-54531.88"/>
    <n v="52508.61"/>
    <n v="0"/>
    <n v="0"/>
    <n v="3122754.41"/>
    <n v="-2.319020159278834E-2"/>
    <n v="-1.7046739693171411E-2"/>
    <n v="0.1969711637069736"/>
    <n v="1.4730619862334661E-2"/>
    <n v="9.2213962312199173E-12"/>
    <n v="882106.58"/>
    <n v="0.28247699999999998"/>
  </r>
  <r>
    <d v="2028-05-31T00:00:00"/>
    <x v="2"/>
    <x v="17"/>
    <x v="37"/>
    <x v="1"/>
    <n v="3122754.41"/>
    <n v="-74700.89"/>
    <n v="-53274.3"/>
    <n v="51173.81"/>
    <n v="0"/>
    <n v="0"/>
    <n v="3045953.03"/>
    <n v="-2.3921473724009799E-2"/>
    <n v="-1.7060035341027839E-2"/>
    <n v="0.1966487344203037"/>
    <n v="1.2598008046125431E-2"/>
    <n v="7.6688677917015449E-12"/>
    <n v="885504.29"/>
    <n v="0.290715"/>
  </r>
  <r>
    <d v="2028-06-30T00:00:00"/>
    <x v="2"/>
    <x v="17"/>
    <x v="38"/>
    <x v="1"/>
    <n v="3045953.03"/>
    <n v="-73208.41"/>
    <n v="-52001.78"/>
    <n v="49909.87"/>
    <n v="-47824.32"/>
    <n v="0"/>
    <n v="2922828.4"/>
    <n v="-2.4034647517981959E-2"/>
    <n v="-1.707241568634052E-2"/>
    <n v="0.19662759204441349"/>
    <n v="1.570093716523362E-2"/>
    <n v="6.3786678121352556E-12"/>
    <n v="873788.16"/>
    <n v="0.29895300000000002"/>
  </r>
  <r>
    <d v="2028-07-31T00:00:00"/>
    <x v="2"/>
    <x v="17"/>
    <x v="39"/>
    <x v="1"/>
    <n v="2922828.4"/>
    <n v="-70648.570000000007"/>
    <n v="-49933.46"/>
    <n v="47882.28"/>
    <n v="0"/>
    <n v="0"/>
    <n v="2850128.65"/>
    <n v="-2.4171302487293642E-2"/>
    <n v="-1.7083951895042679E-2"/>
    <n v="0.1965860656021452"/>
    <n v="1.583671870050796E-2"/>
    <n v="5.3062410748545693E-12"/>
    <n v="875533.51"/>
    <n v="0.30719099999999999"/>
  </r>
  <r>
    <d v="2028-08-31T00:00:00"/>
    <x v="2"/>
    <x v="17"/>
    <x v="40"/>
    <x v="1"/>
    <n v="2850128.65"/>
    <n v="-69357.37"/>
    <n v="-48722.12"/>
    <n v="46676.05"/>
    <n v="0"/>
    <n v="0"/>
    <n v="2778725.22"/>
    <n v="-2.4334819303044521E-2"/>
    <n v="-1.7094708385156029E-2"/>
    <n v="0.19652188258467371"/>
    <n v="1.559793306228718E-2"/>
    <n v="4.4145258031747581E-12"/>
    <n v="876489.97"/>
    <n v="0.31542900000000001"/>
  </r>
  <r>
    <d v="2028-09-30T00:00:00"/>
    <x v="2"/>
    <x v="17"/>
    <x v="41"/>
    <x v="1"/>
    <n v="2778725.22"/>
    <n v="-67811.210000000006"/>
    <n v="-47529.38"/>
    <n v="45501.8"/>
    <n v="-51254.03"/>
    <n v="0"/>
    <n v="2657632.39"/>
    <n v="-2.4403710232883642E-2"/>
    <n v="-1.710474358582063E-2"/>
    <n v="0.19650074061206879"/>
    <n v="1.8445160816129041E-2"/>
    <n v="3.6726612392545023E-12"/>
    <n v="860187.19"/>
    <n v="0.32366699999999998"/>
  </r>
  <r>
    <d v="2028-10-31T00:00:00"/>
    <x v="2"/>
    <x v="17"/>
    <x v="42"/>
    <x v="1"/>
    <n v="2657632.39"/>
    <n v="-65019.56"/>
    <n v="-45483.01"/>
    <n v="43514.21"/>
    <n v="0"/>
    <n v="0"/>
    <n v="2590644.0299999998"/>
    <n v="-2.4465220685367259E-2"/>
    <n v="-1.7114110598264089E-2"/>
    <n v="0.196479598706678"/>
    <n v="2.1741204340827231E-2"/>
    <n v="3.055196662695046E-12"/>
    <n v="859846.83"/>
    <n v="0.33190500000000001"/>
  </r>
  <r>
    <d v="2028-11-30T00:00:00"/>
    <x v="2"/>
    <x v="17"/>
    <x v="43"/>
    <x v="1"/>
    <n v="2590644.0299999998"/>
    <n v="-63507.58"/>
    <n v="-44359.23"/>
    <n v="42413.56"/>
    <n v="0"/>
    <n v="0"/>
    <n v="2525190.7799999998"/>
    <n v="-2.4514207051712859E-2"/>
    <n v="-1.7122857772853311E-2"/>
    <n v="0.19646185422410009"/>
    <n v="2.1516796455399081E-2"/>
    <n v="2.5413466986513058E-12"/>
    <n v="858924.93"/>
    <n v="0.34014299999999997"/>
  </r>
  <r>
    <d v="2028-12-31T00:00:00"/>
    <x v="2"/>
    <x v="17"/>
    <x v="44"/>
    <x v="1"/>
    <n v="2525190.7799999998"/>
    <n v="-61978.55"/>
    <n v="-43259.12"/>
    <n v="41339.870000000003"/>
    <n v="-54900.69"/>
    <n v="0"/>
    <n v="2406392.29"/>
    <n v="-2.4544105009824249E-2"/>
    <n v="-1.713102921415189E-2"/>
    <n v="0.19645184949733779"/>
    <n v="2.1741204340827231E-2"/>
    <n v="2.1140532742304532E-12"/>
    <n v="838340.19"/>
    <n v="0.34838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67283.37"/>
    <n v="-92404.11"/>
    <n v="91887.3"/>
    <n v="-30402.09"/>
    <n v="0"/>
    <n v="5622755.8099999996"/>
    <n v="-2.8738115773393219E-2"/>
    <n v="-1.5874382403100368E-2"/>
    <n v="0.18942717500836789"/>
    <n v="5.2228667125237462E-3"/>
    <n v="0"/>
    <n v="735548.08"/>
    <n v="0.13081599999999999"/>
  </r>
  <r>
    <d v="2026-07-31T00:00:00"/>
    <x v="2"/>
    <x v="18"/>
    <x v="14"/>
    <x v="1"/>
    <n v="5622755.8099999996"/>
    <n v="-161545.42000000001"/>
    <n v="-89615.89"/>
    <n v="88896.6"/>
    <n v="0"/>
    <n v="0"/>
    <n v="5460491.0999999996"/>
    <n v="-2.8730648571554801E-2"/>
    <n v="-1.593807200859294E-2"/>
    <n v="0.1897217729795832"/>
    <n v="7.5746818087758542E-3"/>
    <n v="0"/>
    <n v="778348.41"/>
    <n v="0.142542"/>
  </r>
  <r>
    <d v="2026-08-31T00:00:00"/>
    <x v="2"/>
    <x v="18"/>
    <x v="15"/>
    <x v="1"/>
    <n v="5460491.0999999996"/>
    <n v="-156787.35999999999"/>
    <n v="-87352.62"/>
    <n v="86461.83"/>
    <n v="0"/>
    <n v="0"/>
    <n v="5302812.95"/>
    <n v="-2.871305141445251E-2"/>
    <n v="-1.5997209728034589E-2"/>
    <n v="0.19000891675168749"/>
    <n v="1.158569166066283E-2"/>
    <n v="0"/>
    <n v="818051.02"/>
    <n v="0.15426699999999999"/>
  </r>
  <r>
    <d v="2026-09-30T00:00:00"/>
    <x v="2"/>
    <x v="18"/>
    <x v="16"/>
    <x v="1"/>
    <n v="5302812.95"/>
    <n v="-152131.57"/>
    <n v="-85119.84"/>
    <n v="84086.82"/>
    <n v="-56678.22"/>
    <n v="0"/>
    <n v="5092970.1500000004"/>
    <n v="-2.8688842822060402E-2"/>
    <n v="-1.605182740285413E-2"/>
    <n v="0.1902842612367405"/>
    <n v="1.0688330935883729E-2"/>
    <n v="0"/>
    <n v="845396.95"/>
    <n v="0.165993"/>
  </r>
  <r>
    <d v="2026-10-31T00:00:00"/>
    <x v="2"/>
    <x v="18"/>
    <x v="17"/>
    <x v="1"/>
    <n v="5092970.1500000004"/>
    <n v="-145966.5"/>
    <n v="-82007.77"/>
    <n v="80870.34"/>
    <n v="0"/>
    <n v="0"/>
    <n v="4945866.22"/>
    <n v="-2.8660387244917079E-2"/>
    <n v="-1.610214940939313E-2"/>
    <n v="0.1905457950608925"/>
    <n v="1.2206635409445971E-2"/>
    <n v="0"/>
    <n v="878971.69"/>
    <n v="0.17771799999999999"/>
  </r>
  <r>
    <d v="2026-11-30T00:00:00"/>
    <x v="2"/>
    <x v="18"/>
    <x v="18"/>
    <x v="1"/>
    <n v="4945866.22"/>
    <n v="-141596.67000000001"/>
    <n v="-79868.23"/>
    <n v="78636.320000000007"/>
    <n v="0"/>
    <n v="0"/>
    <n v="4803037.6399999997"/>
    <n v="-2.8629297394496309E-2"/>
    <n v="-1.614848097700964E-2"/>
    <n v="0.19079282753481089"/>
    <n v="1.8445160816129041E-2"/>
    <n v="0"/>
    <n v="909906.62"/>
    <n v="0.189444"/>
  </r>
  <r>
    <d v="2026-12-31T00:00:00"/>
    <x v="2"/>
    <x v="18"/>
    <x v="19"/>
    <x v="1"/>
    <n v="4803037.6399999997"/>
    <n v="-137350.96"/>
    <n v="-77766.710000000006"/>
    <n v="76458.52"/>
    <n v="-69364.77"/>
    <n v="0"/>
    <n v="4595013.7300000004"/>
    <n v="-2.8596685895608188E-2"/>
    <n v="-1.619115112517933E-2"/>
    <n v="0.1910254122767735"/>
    <n v="1.444185363130095E-2"/>
    <n v="0"/>
    <n v="924376.75"/>
    <n v="0.20116999999999999"/>
  </r>
  <r>
    <d v="2027-01-31T00:00:00"/>
    <x v="2"/>
    <x v="18"/>
    <x v="20"/>
    <x v="1"/>
    <n v="4595013.7300000004"/>
    <n v="-131248.88"/>
    <n v="-74579.3"/>
    <n v="73230.740000000005"/>
    <n v="0"/>
    <n v="0"/>
    <n v="4462416.29"/>
    <n v="-2.8563326500138601E-2"/>
    <n v="-1.62304839997604E-2"/>
    <n v="0.19124401329793969"/>
    <n v="1.502417994110721E-2"/>
    <n v="0"/>
    <n v="950026.43"/>
    <n v="0.212895"/>
  </r>
  <r>
    <d v="2027-02-28T00:00:00"/>
    <x v="2"/>
    <x v="18"/>
    <x v="21"/>
    <x v="1"/>
    <n v="4462416.29"/>
    <n v="-127311.66"/>
    <n v="-72589.17"/>
    <n v="71193.88"/>
    <n v="0"/>
    <n v="0"/>
    <n v="4333709.33"/>
    <n v="-2.852975962399662E-2"/>
    <n v="-1.626678518864481E-2"/>
    <n v="0.19144930914681599"/>
    <n v="1.74516617115161E-2"/>
    <n v="0"/>
    <n v="973440.43"/>
    <n v="0.22462099999999999"/>
  </r>
  <r>
    <d v="2027-03-31T00:00:00"/>
    <x v="2"/>
    <x v="18"/>
    <x v="22"/>
    <x v="1"/>
    <n v="4333709.33"/>
    <n v="-123494.95"/>
    <n v="-70640.92"/>
    <n v="69210.09"/>
    <n v="-65536.070000000007"/>
    <n v="0"/>
    <n v="4143247.48"/>
    <n v="-2.849636279263788E-2"/>
    <n v="-1.630033598035821E-2"/>
    <n v="0.1916420773627896"/>
    <n v="1.512239660233294E-2"/>
    <n v="0"/>
    <n v="979240.58"/>
    <n v="0.236346"/>
  </r>
  <r>
    <d v="2027-04-30T00:00:00"/>
    <x v="2"/>
    <x v="18"/>
    <x v="23"/>
    <x v="1"/>
    <n v="4143247.48"/>
    <n v="-117930.9"/>
    <n v="-67665"/>
    <n v="66230.89"/>
    <n v="0"/>
    <n v="0"/>
    <n v="4023882.47"/>
    <n v="-2.8463398488292841E-2"/>
    <n v="-1.6331391804819569E-2"/>
    <n v="0.1918231264714072"/>
    <n v="1.8445160816129041E-2"/>
    <n v="0"/>
    <n v="998211.32"/>
    <n v="0.24807199999999999"/>
  </r>
  <r>
    <d v="2027-05-31T00:00:00"/>
    <x v="2"/>
    <x v="18"/>
    <x v="24"/>
    <x v="1"/>
    <n v="4023882.47"/>
    <n v="-114403.19"/>
    <n v="-65831.45"/>
    <n v="64379.86"/>
    <n v="0"/>
    <n v="0"/>
    <n v="3908027.68"/>
    <n v="-2.843104715624083E-2"/>
    <n v="-1.6360182818911301E-2"/>
    <n v="0.19199325650834431"/>
    <n v="1.8445160816129041E-2"/>
    <n v="0"/>
    <n v="1015294.76"/>
    <n v="0.259797"/>
  </r>
  <r>
    <d v="2027-06-30T00:00:00"/>
    <x v="2"/>
    <x v="18"/>
    <x v="25"/>
    <x v="1"/>
    <n v="3908027.68"/>
    <n v="-110985.76"/>
    <n v="-64040.52"/>
    <n v="62578.35"/>
    <n v="-62782.23"/>
    <n v="0"/>
    <n v="3732797.52"/>
    <n v="-2.8399430289616698E-2"/>
    <n v="-1.6386915525618231E-2"/>
    <n v="0.1921532368237015"/>
    <n v="1.6064940401066961E-2"/>
    <n v="0"/>
    <n v="1013539.51"/>
    <n v="0.27152300000000001"/>
  </r>
  <r>
    <d v="2027-07-31T00:00:00"/>
    <x v="2"/>
    <x v="18"/>
    <x v="26"/>
    <x v="1"/>
    <n v="3732797.52"/>
    <n v="-105894.34"/>
    <n v="-61261.83"/>
    <n v="59819.26"/>
    <n v="0"/>
    <n v="0"/>
    <n v="3625460.61"/>
    <n v="-2.8368626773631962E-2"/>
    <n v="-1.64117748216779E-2"/>
    <n v="0.19230379440143919"/>
    <n v="1.554634081703297E-2"/>
    <n v="0"/>
    <n v="1026905.58"/>
    <n v="0.283248"/>
  </r>
  <r>
    <d v="2027-08-31T00:00:00"/>
    <x v="2"/>
    <x v="18"/>
    <x v="27"/>
    <x v="1"/>
    <n v="3625460.61"/>
    <n v="-102740.78"/>
    <n v="-59584.18"/>
    <n v="58142"/>
    <n v="0"/>
    <n v="0"/>
    <n v="3521277.64"/>
    <n v="-2.8338684582823619E-2"/>
    <n v="-1.64349261488493E-2"/>
    <n v="0.19244560856946441"/>
    <n v="1.7088269295259459E-2"/>
    <n v="0"/>
    <n v="1038684.81"/>
    <n v="0.29497400000000001"/>
  </r>
  <r>
    <d v="2027-09-30T00:00:00"/>
    <x v="2"/>
    <x v="18"/>
    <x v="28"/>
    <x v="1"/>
    <n v="3521277.64"/>
    <n v="-99686.06"/>
    <n v="-57947.97"/>
    <n v="56510.43"/>
    <n v="-41485"/>
    <n v="0"/>
    <n v="3378669.05"/>
    <n v="-2.8309629231945101E-2"/>
    <n v="-1.6456517580132651E-2"/>
    <n v="0.19257930955905389"/>
    <n v="1.1781235215900269E-2"/>
    <n v="0"/>
    <n v="1036235.72"/>
    <n v="0.306699"/>
  </r>
  <r>
    <d v="2027-10-31T00:00:00"/>
    <x v="2"/>
    <x v="18"/>
    <x v="29"/>
    <x v="1"/>
    <n v="3378669.05"/>
    <n v="-95553.73"/>
    <n v="-55669.25"/>
    <n v="54257.34"/>
    <n v="0"/>
    <n v="0"/>
    <n v="3281703.4"/>
    <n v="-2.82814699315912E-2"/>
    <n v="-1.6476681759505681E-2"/>
    <n v="0.1927054793360542"/>
    <n v="1.6096349981817821E-2"/>
    <n v="0"/>
    <n v="1044976.16"/>
    <n v="0.31842500000000001"/>
  </r>
  <r>
    <d v="2027-11-30T00:00:00"/>
    <x v="2"/>
    <x v="18"/>
    <x v="30"/>
    <x v="1"/>
    <n v="3281703.4"/>
    <n v="-92721.919999999998"/>
    <n v="-54133.46"/>
    <n v="52732.78"/>
    <n v="0"/>
    <n v="0"/>
    <n v="3187580.8"/>
    <n v="-2.825420410329792E-2"/>
    <n v="-1.649553766210772E-2"/>
    <n v="0.19282465372077731"/>
    <n v="1.6477473637274701E-2"/>
    <n v="0"/>
    <n v="1052381.28"/>
    <n v="0.33015"/>
  </r>
  <r>
    <d v="2027-12-31T00:00:00"/>
    <x v="2"/>
    <x v="18"/>
    <x v="31"/>
    <x v="1"/>
    <n v="3187580.8"/>
    <n v="-89978.46"/>
    <n v="-52637.13"/>
    <n v="51250.28"/>
    <n v="-37553.64"/>
    <n v="0"/>
    <n v="3058661.84"/>
    <n v="-2.8227820710534299E-2"/>
    <n v="-1.6513192168110979E-2"/>
    <n v="0.1929373251842029"/>
    <n v="1.1781235215900269E-2"/>
    <n v="0"/>
    <n v="1045683.09"/>
    <n v="0.34187600000000001"/>
  </r>
  <r>
    <d v="2028-01-31T00:00:00"/>
    <x v="2"/>
    <x v="18"/>
    <x v="32"/>
    <x v="1"/>
    <n v="3058661.84"/>
    <n v="-86261.31"/>
    <n v="-50558.89"/>
    <n v="49204.68"/>
    <n v="0"/>
    <n v="0"/>
    <n v="2971046.32"/>
    <n v="-2.8202302727443101E-2"/>
    <n v="-1.6529741457263158E-2"/>
    <n v="0.1930439459412443"/>
    <n v="1.5696313471193591E-2"/>
    <n v="0"/>
    <n v="1050566.56"/>
    <n v="0.35360200000000003"/>
  </r>
  <r>
    <d v="2028-02-29T00:00:00"/>
    <x v="2"/>
    <x v="18"/>
    <x v="33"/>
    <x v="1"/>
    <n v="2971046.32"/>
    <n v="-83717.039999999994"/>
    <n v="-49156.77"/>
    <n v="47820.21"/>
    <n v="0"/>
    <n v="0"/>
    <n v="2885992.72"/>
    <n v="-2.8177628974704539E-2"/>
    <n v="-1.65452722377008E-2"/>
    <n v="0.19314493110939859"/>
    <n v="1.5957807210205819E-2"/>
    <n v="0"/>
    <n v="1054331.3"/>
    <n v="0.36532700000000001"/>
  </r>
  <r>
    <d v="2028-03-31T00:00:00"/>
    <x v="2"/>
    <x v="18"/>
    <x v="34"/>
    <x v="1"/>
    <n v="2885992.72"/>
    <n v="-81251.59"/>
    <n v="-47791.64"/>
    <n v="46474.26"/>
    <n v="-30079.48"/>
    <n v="0"/>
    <n v="2773344.27"/>
    <n v="-2.8153775487586859E-2"/>
    <n v="-1.655986282524052E-2"/>
    <n v="0.1932406617947984"/>
    <n v="1.042257788903103E-2"/>
    <n v="0"/>
    <n v="1045696.73"/>
    <n v="0.37705300000000003"/>
  </r>
  <r>
    <d v="2028-04-30T00:00:00"/>
    <x v="2"/>
    <x v="18"/>
    <x v="35"/>
    <x v="1"/>
    <n v="2773344.27"/>
    <n v="-78016.160000000003"/>
    <n v="-45964.25"/>
    <n v="44681.23"/>
    <n v="0"/>
    <n v="0"/>
    <n v="2694045.08"/>
    <n v="-2.813071653602826E-2"/>
    <n v="-1.6573584089769638E-2"/>
    <n v="0.19333148802720901"/>
    <n v="1.1781235215900269E-2"/>
    <n v="0"/>
    <n v="1047385.89"/>
    <n v="0.38877800000000001"/>
  </r>
  <r>
    <d v="2028-05-31T00:00:00"/>
    <x v="2"/>
    <x v="18"/>
    <x v="36"/>
    <x v="1"/>
    <n v="2694045.08"/>
    <n v="-75725.37"/>
    <n v="-44684.78"/>
    <n v="43423.01"/>
    <n v="0"/>
    <n v="0"/>
    <n v="2617057.94"/>
    <n v="-2.8108425384477252E-2"/>
    <n v="-1.658650028461919E-2"/>
    <n v="0.19341773150317579"/>
    <n v="1.4730619862334661E-2"/>
    <n v="0"/>
    <n v="1046823.18"/>
    <n v="0.4"/>
  </r>
  <r>
    <d v="2028-06-30T00:00:00"/>
    <x v="2"/>
    <x v="18"/>
    <x v="37"/>
    <x v="1"/>
    <n v="2617057.94"/>
    <n v="-72783.789999999994"/>
    <n v="-43439.68"/>
    <n v="42269.48"/>
    <n v="-32969.72"/>
    <n v="0"/>
    <n v="2510134.2400000002"/>
    <n v="-2.7811302012302079E-2"/>
    <n v="-1.6598669773515991E-2"/>
    <n v="0.1938183164004619"/>
    <n v="1.2598008046125431E-2"/>
    <n v="0"/>
    <n v="1004053.7"/>
    <n v="0.4"/>
  </r>
  <r>
    <d v="2028-07-31T00:00:00"/>
    <x v="2"/>
    <x v="18"/>
    <x v="38"/>
    <x v="1"/>
    <n v="2510134.2400000002"/>
    <n v="-69666.83"/>
    <n v="-41693.699999999997"/>
    <n v="40562.639999999999"/>
    <n v="0"/>
    <n v="0"/>
    <n v="2439336.36"/>
    <n v="-2.7754223099754619E-2"/>
    <n v="-1.6610145668214969E-2"/>
    <n v="0.1939145921680725"/>
    <n v="1.570093716523362E-2"/>
    <n v="0"/>
    <n v="975734.54"/>
    <n v="0.4"/>
  </r>
  <r>
    <d v="2028-08-31T00:00:00"/>
    <x v="2"/>
    <x v="18"/>
    <x v="39"/>
    <x v="1"/>
    <n v="2439336.36"/>
    <n v="-67548.820000000007"/>
    <n v="-40544.15"/>
    <n v="39438.33"/>
    <n v="0"/>
    <n v="0"/>
    <n v="2370681.7200000002"/>
    <n v="-2.7691474193709011E-2"/>
    <n v="-1.6620976388396231E-2"/>
    <n v="0.19401177619154969"/>
    <n v="1.583671870050796E-2"/>
    <n v="0"/>
    <n v="948272.69"/>
    <n v="0.4"/>
  </r>
  <r>
    <d v="2028-09-30T00:00:00"/>
    <x v="2"/>
    <x v="18"/>
    <x v="40"/>
    <x v="1"/>
    <n v="2370681.7200000002"/>
    <n v="-65482.93"/>
    <n v="-39427.300000000003"/>
    <n v="38347.910000000003"/>
    <n v="-36977.730000000003"/>
    <n v="0"/>
    <n v="2267141.66"/>
    <n v="-2.7621982328580971E-2"/>
    <n v="-1.66312061539719E-2"/>
    <n v="0.19411078363961201"/>
    <n v="1.559793306228718E-2"/>
    <n v="0"/>
    <n v="906856.67"/>
    <n v="0.4"/>
  </r>
  <r>
    <d v="2028-10-31T00:00:00"/>
    <x v="2"/>
    <x v="18"/>
    <x v="41"/>
    <x v="1"/>
    <n v="2267141.66"/>
    <n v="-62551.41"/>
    <n v="-37727.22"/>
    <n v="36682.26"/>
    <n v="0"/>
    <n v="0"/>
    <n v="2203545.29"/>
    <n v="-2.7590429047960781E-2"/>
    <n v="-1.6640875418631951E-2"/>
    <n v="0.19415952817947041"/>
    <n v="1.8445160816129041E-2"/>
    <n v="0"/>
    <n v="881418.12"/>
    <n v="0.4"/>
  </r>
  <r>
    <d v="2028-11-30T00:00:00"/>
    <x v="2"/>
    <x v="18"/>
    <x v="42"/>
    <x v="1"/>
    <n v="2203545.29"/>
    <n v="-60736.61"/>
    <n v="-36689.08"/>
    <n v="35660.769999999997"/>
    <n v="0"/>
    <n v="0"/>
    <n v="2141780.38"/>
    <n v="-2.756313003932848E-2"/>
    <n v="-1.665002125228263E-2"/>
    <n v="0.19420035084803669"/>
    <n v="2.1741204340827231E-2"/>
    <n v="0"/>
    <n v="856712.15"/>
    <n v="0.4"/>
  </r>
  <r>
    <d v="2028-12-31T00:00:00"/>
    <x v="2"/>
    <x v="18"/>
    <x v="43"/>
    <x v="1"/>
    <n v="2141780.38"/>
    <n v="-58988.36"/>
    <n v="-35679.230000000003"/>
    <n v="34666.82"/>
    <n v="-46084.25"/>
    <n v="0"/>
    <n v="2035695.36"/>
    <n v="-2.7541739346931729E-2"/>
    <n v="-1.6658677678996581E-2"/>
    <n v="0.19423177995745119"/>
    <n v="2.1516796455399081E-2"/>
    <n v="0"/>
    <n v="814278.15"/>
    <n v="0.4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7135.48000000001"/>
    <n v="-86976.4"/>
    <n v="88081.65"/>
    <n v="0"/>
    <n v="0"/>
    <n v="5400146.3899999997"/>
    <n v="-2.652917235176221E-2"/>
    <n v="-1.5682227227739161E-2"/>
    <n v="0.19057810589003571"/>
    <n v="5.2228667125237462E-3"/>
    <n v="0"/>
    <n v="633019.38"/>
    <n v="0.11722299999999999"/>
  </r>
  <r>
    <d v="2026-08-31T00:00:00"/>
    <x v="2"/>
    <x v="19"/>
    <x v="14"/>
    <x v="1"/>
    <n v="5400146.3899999997"/>
    <n v="-140316.26999999999"/>
    <n v="-84823.5"/>
    <n v="86009.01"/>
    <n v="0"/>
    <n v="0"/>
    <n v="5261015.63"/>
    <n v="-2.5983790236106741E-2"/>
    <n v="-1.5707629743081569E-2"/>
    <n v="0.19112595162572149"/>
    <n v="7.5746818087758542E-3"/>
    <n v="0"/>
    <n v="665773.99"/>
    <n v="0.12654899999999999"/>
  </r>
  <r>
    <d v="2026-09-30T00:00:00"/>
    <x v="2"/>
    <x v="19"/>
    <x v="15"/>
    <x v="1"/>
    <n v="5261015.63"/>
    <n v="-134047.53"/>
    <n v="-82775.240000000005"/>
    <n v="84018.9"/>
    <n v="-60952.5"/>
    <n v="0"/>
    <n v="5067259.25"/>
    <n v="-2.5479401720563559E-2"/>
    <n v="-1.5733699947034632E-2"/>
    <n v="0.1916410989981461"/>
    <n v="1.158569166066283E-2"/>
    <n v="0"/>
    <n v="688511.32"/>
    <n v="0.135875"/>
  </r>
  <r>
    <d v="2026-10-31T00:00:00"/>
    <x v="2"/>
    <x v="19"/>
    <x v="16"/>
    <x v="1"/>
    <n v="5067259.25"/>
    <n v="-126754.28"/>
    <n v="-79858.44"/>
    <n v="81127.87"/>
    <n v="0"/>
    <n v="0"/>
    <n v="4941774.41"/>
    <n v="-2.501436676060453E-2"/>
    <n v="-1.5759690597891899E-2"/>
    <n v="0.19212248511858721"/>
    <n v="1.0688330935883729E-2"/>
    <n v="0"/>
    <n v="717547.79"/>
    <n v="0.1452"/>
  </r>
  <r>
    <d v="2026-11-30T00:00:00"/>
    <x v="2"/>
    <x v="19"/>
    <x v="17"/>
    <x v="1"/>
    <n v="4941774.41"/>
    <n v="-121498.76"/>
    <n v="-78006.69"/>
    <n v="79303.490000000005"/>
    <n v="0"/>
    <n v="0"/>
    <n v="4821572.4400000004"/>
    <n v="-2.458606003330405E-2"/>
    <n v="-1.5785158841659219E-2"/>
    <n v="0.19257088746626769"/>
    <n v="1.2206635409445971E-2"/>
    <n v="0"/>
    <n v="745060.07"/>
    <n v="0.154526"/>
  </r>
  <r>
    <d v="2026-12-31T00:00:00"/>
    <x v="2"/>
    <x v="19"/>
    <x v="18"/>
    <x v="1"/>
    <n v="4821572.4400000004"/>
    <n v="-116641.19"/>
    <n v="-76228.33"/>
    <n v="77542.13"/>
    <n v="-88934.68"/>
    <n v="0"/>
    <n v="4617310.37"/>
    <n v="-2.41915252033311E-2"/>
    <n v="-1.5809848075768129E-2"/>
    <n v="0.1929879781946611"/>
    <n v="1.8445160816129041E-2"/>
    <n v="0"/>
    <n v="756556.93"/>
    <n v="0.163852"/>
  </r>
  <r>
    <d v="2027-01-31T00:00:00"/>
    <x v="2"/>
    <x v="19"/>
    <x v="19"/>
    <x v="1"/>
    <n v="4617310.37"/>
    <n v="-110020.34"/>
    <n v="-73108.73"/>
    <n v="74406.350000000006"/>
    <n v="0"/>
    <n v="0"/>
    <n v="4508587.6399999997"/>
    <n v="-2.382779913421881E-2"/>
    <n v="-1.583361749259134E-2"/>
    <n v="0.19337581629585779"/>
    <n v="1.444185363130095E-2"/>
    <n v="0"/>
    <n v="780789.25"/>
    <n v="0.173178"/>
  </r>
  <r>
    <d v="2027-02-28T00:00:00"/>
    <x v="2"/>
    <x v="19"/>
    <x v="20"/>
    <x v="1"/>
    <n v="4508587.6399999997"/>
    <n v="-105916.04"/>
    <n v="-71489.960000000006"/>
    <n v="72789.86"/>
    <n v="0"/>
    <n v="0"/>
    <n v="4403971.5"/>
    <n v="-2.3492066623508868E-2"/>
    <n v="-1.5856398990456291E-2"/>
    <n v="0.19373657408929451"/>
    <n v="1.502417994110721E-2"/>
    <n v="0"/>
    <n v="803743.15"/>
    <n v="0.182504"/>
  </r>
  <r>
    <d v="2027-03-31T00:00:00"/>
    <x v="2"/>
    <x v="19"/>
    <x v="21"/>
    <x v="1"/>
    <n v="4403971.5"/>
    <n v="-102091.67"/>
    <n v="-69927.009999999995"/>
    <n v="71224.11"/>
    <n v="-76856.62"/>
    <n v="0"/>
    <n v="4226320.3099999996"/>
    <n v="-2.3181727039561738E-2"/>
    <n v="-1.5878170269272119E-2"/>
    <n v="0.194072391962722"/>
    <n v="1.74516617115161E-2"/>
    <n v="0"/>
    <n v="810735.45"/>
    <n v="0.19183"/>
  </r>
  <r>
    <d v="2027-04-30T00:00:00"/>
    <x v="2"/>
    <x v="19"/>
    <x v="22"/>
    <x v="1"/>
    <n v="4226320.3099999996"/>
    <n v="-96759.13"/>
    <n v="-67194"/>
    <n v="68461.210000000006"/>
    <n v="0"/>
    <n v="0"/>
    <n v="4130828.39"/>
    <n v="-2.2894415199771659E-2"/>
    <n v="-1.5898937747009231E-2"/>
    <n v="0.1943853043826082"/>
    <n v="1.512239660233294E-2"/>
    <n v="0"/>
    <n v="830941.06"/>
    <n v="0.201156"/>
  </r>
  <r>
    <d v="2027-05-31T00:00:00"/>
    <x v="2"/>
    <x v="19"/>
    <x v="23"/>
    <x v="1"/>
    <n v="4130828.39"/>
    <n v="-93472.38"/>
    <n v="-65757.52"/>
    <n v="67014.84"/>
    <n v="0"/>
    <n v="0"/>
    <n v="4038613.33"/>
    <n v="-2.2627998942458129E-2"/>
    <n v="-1.5918725569112641E-2"/>
    <n v="0.194677205794062"/>
    <n v="1.8445160816129041E-2"/>
    <n v="0"/>
    <n v="850055.28"/>
    <n v="0.210482"/>
  </r>
  <r>
    <d v="2027-06-30T00:00:00"/>
    <x v="2"/>
    <x v="19"/>
    <x v="24"/>
    <x v="1"/>
    <n v="4038613.33"/>
    <n v="-90386.45"/>
    <n v="-64365.68"/>
    <n v="65610.58"/>
    <n v="-74492.87"/>
    <n v="0"/>
    <n v="3874978.91"/>
    <n v="-2.2380565434152809E-2"/>
    <n v="-1.593756847066095E-2"/>
    <n v="0.19494983878800409"/>
    <n v="1.8445160816129041E-2"/>
    <n v="0"/>
    <n v="851750.98"/>
    <n v="0.219808"/>
  </r>
  <r>
    <d v="2027-07-31T00:00:00"/>
    <x v="2"/>
    <x v="19"/>
    <x v="25"/>
    <x v="1"/>
    <n v="3874978.91"/>
    <n v="-85832.34"/>
    <n v="-61827.25"/>
    <n v="63034.54"/>
    <n v="0"/>
    <n v="0"/>
    <n v="3790353.86"/>
    <n v="-2.2150402684754478E-2"/>
    <n v="-1.595550711456763E-2"/>
    <n v="0.19520479449558051"/>
    <n v="1.6064940401066961E-2"/>
    <n v="0"/>
    <n v="868498.32"/>
    <n v="0.229134"/>
  </r>
  <r>
    <d v="2027-08-31T00:00:00"/>
    <x v="2"/>
    <x v="19"/>
    <x v="26"/>
    <x v="1"/>
    <n v="3790353.86"/>
    <n v="-83145.13"/>
    <n v="-60541.75"/>
    <n v="61733.34"/>
    <n v="0"/>
    <n v="0"/>
    <n v="3708400.32"/>
    <n v="-2.1935979714737701E-2"/>
    <n v="-1.5972585042897509E-2"/>
    <n v="0.19544351943832469"/>
    <n v="1.554634081703297E-2"/>
    <n v="0"/>
    <n v="884304.28"/>
    <n v="0.23846000000000001"/>
  </r>
  <r>
    <d v="2027-09-30T00:00:00"/>
    <x v="2"/>
    <x v="19"/>
    <x v="27"/>
    <x v="1"/>
    <n v="3708400.32"/>
    <n v="-80605.52"/>
    <n v="-59293.04"/>
    <n v="60467.73"/>
    <n v="-63370.14"/>
    <n v="0"/>
    <n v="3565599.35"/>
    <n v="-2.1735927154491391E-2"/>
    <n v="-1.5988846690925599E-2"/>
    <n v="0.1956673255076628"/>
    <n v="1.7088269295259459E-2"/>
    <n v="0"/>
    <n v="883504.54"/>
    <n v="0.24778600000000001"/>
  </r>
  <r>
    <d v="2027-10-31T00:00:00"/>
    <x v="2"/>
    <x v="19"/>
    <x v="28"/>
    <x v="1"/>
    <n v="3565599.35"/>
    <n v="-76835.17"/>
    <n v="-57065.05"/>
    <n v="58201.69"/>
    <n v="0"/>
    <n v="0"/>
    <n v="3489900.82"/>
    <n v="-2.1549019137809149E-2"/>
    <n v="-1.6004336107516341E-2"/>
    <n v="0.19587740116708841"/>
    <n v="1.1781235215900269E-2"/>
    <n v="0"/>
    <n v="897294.11"/>
    <n v="0.25711200000000001"/>
  </r>
  <r>
    <d v="2027-11-30T00:00:00"/>
    <x v="2"/>
    <x v="19"/>
    <x v="29"/>
    <x v="1"/>
    <n v="3489900.82"/>
    <n v="-74593.69"/>
    <n v="-55905.06"/>
    <n v="57023.47"/>
    <n v="0"/>
    <n v="0"/>
    <n v="3416425.55"/>
    <n v="-2.1374156847391999E-2"/>
    <n v="-1.601909614791075E-2"/>
    <n v="0.1960748228026313"/>
    <n v="1.6096349981817821E-2"/>
    <n v="0"/>
    <n v="910264.12"/>
    <n v="0.26643800000000001"/>
  </r>
  <r>
    <d v="2027-12-31T00:00:00"/>
    <x v="2"/>
    <x v="19"/>
    <x v="30"/>
    <x v="1"/>
    <n v="3416425.55"/>
    <n v="-72463.59"/>
    <n v="-54776.12"/>
    <n v="55875.8"/>
    <n v="-56294.06"/>
    <n v="0"/>
    <n v="3288767.57"/>
    <n v="-2.1210353797972439E-2"/>
    <n v="-1.603316798363277E-2"/>
    <n v="0.1962605656377438"/>
    <n v="1.6477473637274701E-2"/>
    <n v="0"/>
    <n v="906922.07"/>
    <n v="0.27576400000000001"/>
  </r>
  <r>
    <d v="2028-01-31T00:00:00"/>
    <x v="2"/>
    <x v="19"/>
    <x v="31"/>
    <x v="1"/>
    <n v="3288767.57"/>
    <n v="-69250.67"/>
    <n v="-52773.51"/>
    <n v="53835.9"/>
    <n v="0"/>
    <n v="0"/>
    <n v="3220579.29"/>
    <n v="-2.1056722800998469E-2"/>
    <n v="-1.6046590825410021E-2"/>
    <n v="0.19643551391774011"/>
    <n v="1.1781235215900269E-2"/>
    <n v="0"/>
    <n v="918153.14"/>
    <n v="0.28508899999999998"/>
  </r>
  <r>
    <d v="2028-02-29T00:00:00"/>
    <x v="2"/>
    <x v="19"/>
    <x v="32"/>
    <x v="1"/>
    <n v="3220579.29"/>
    <n v="-67350.25"/>
    <n v="-51720.58"/>
    <n v="52763.95"/>
    <n v="0"/>
    <n v="0"/>
    <n v="3154272.42"/>
    <n v="-2.0912464486578401E-2"/>
    <n v="-1.6059401788749591E-2"/>
    <n v="0.19660047023806271"/>
    <n v="1.5696313471193591E-2"/>
    <n v="0"/>
    <n v="928666.28"/>
    <n v="0.29441499999999998"/>
  </r>
  <r>
    <d v="2028-03-31T00:00:00"/>
    <x v="2"/>
    <x v="19"/>
    <x v="33"/>
    <x v="1"/>
    <n v="3154272.42"/>
    <n v="-65535.87"/>
    <n v="-50694.32"/>
    <n v="51718.55"/>
    <n v="-50335.27"/>
    <n v="0"/>
    <n v="3039425.5"/>
    <n v="-2.0776857231055011E-2"/>
    <n v="-1.6071635854311841E-2"/>
    <n v="0.19675616398797399"/>
    <n v="1.5957807210205819E-2"/>
    <n v="0"/>
    <n v="923199.06"/>
    <n v="0.30374099999999998"/>
  </r>
  <r>
    <d v="2028-04-30T00:00:00"/>
    <x v="2"/>
    <x v="19"/>
    <x v="34"/>
    <x v="1"/>
    <n v="3039425.5"/>
    <n v="-62761.85"/>
    <n v="-48884.07"/>
    <n v="49872.73"/>
    <n v="0"/>
    <n v="0"/>
    <n v="2977652.31"/>
    <n v="-2.064924833352335E-2"/>
    <n v="-1.6083325890380501E-2"/>
    <n v="0.1969032589354322"/>
    <n v="1.042257788903103E-2"/>
    <n v="0"/>
    <n v="932205.38"/>
    <n v="0.31306699999999998"/>
  </r>
  <r>
    <d v="2028-05-31T00:00:00"/>
    <x v="2"/>
    <x v="19"/>
    <x v="35"/>
    <x v="1"/>
    <n v="2977652.31"/>
    <n v="-61128.36"/>
    <n v="-47923.83"/>
    <n v="48893.64"/>
    <n v="0"/>
    <n v="0"/>
    <n v="2917493.76"/>
    <n v="-2.0529046291162919E-2"/>
    <n v="-1.609450271502318E-2"/>
    <n v="0.19704236000721889"/>
    <n v="1.1781235215900269E-2"/>
    <n v="0"/>
    <n v="940580.06"/>
    <n v="0.32239299999999999"/>
  </r>
  <r>
    <d v="2028-06-30T00:00:00"/>
    <x v="2"/>
    <x v="19"/>
    <x v="36"/>
    <x v="1"/>
    <n v="2917493.76"/>
    <n v="-59562.720000000001"/>
    <n v="-46986.81"/>
    <n v="47937.83"/>
    <n v="-42976.49"/>
    <n v="0"/>
    <n v="2815905.57"/>
    <n v="-2.041571403534544E-2"/>
    <n v="-1.6105195182584239E-2"/>
    <n v="0.19717401933128209"/>
    <n v="1.4730619862334661E-2"/>
    <n v="0"/>
    <n v="934089.67"/>
    <n v="0.33171899999999999"/>
  </r>
  <r>
    <d v="2028-07-31T00:00:00"/>
    <x v="2"/>
    <x v="19"/>
    <x v="37"/>
    <x v="1"/>
    <n v="2815905.57"/>
    <n v="-57228.37"/>
    <n v="-45379.53"/>
    <n v="46354.62"/>
    <n v="0"/>
    <n v="0"/>
    <n v="2759652.29"/>
    <n v="-2.0323257155918331E-2"/>
    <n v="-1.6115430284006051E-2"/>
    <n v="0.19754053580185221"/>
    <n v="1.2598008046125431E-2"/>
    <n v="0"/>
    <n v="941165.72"/>
    <n v="0.34104499999999999"/>
  </r>
  <r>
    <d v="2028-08-31T00:00:00"/>
    <x v="2"/>
    <x v="19"/>
    <x v="38"/>
    <x v="1"/>
    <n v="2759652.29"/>
    <n v="-55935.19"/>
    <n v="-44500.04"/>
    <n v="45453.03"/>
    <n v="0"/>
    <n v="0"/>
    <n v="2704670.09"/>
    <n v="-2.0268925292984161E-2"/>
    <n v="-1.6125233253834331E-2"/>
    <n v="0.1976467486129222"/>
    <n v="1.570093716523362E-2"/>
    <n v="0"/>
    <n v="947637.89"/>
    <n v="0.35037099999999999"/>
  </r>
  <r>
    <d v="2028-09-30T00:00:00"/>
    <x v="2"/>
    <x v="19"/>
    <x v="39"/>
    <x v="1"/>
    <n v="2704670.09"/>
    <n v="-54703.5"/>
    <n v="-43638.84"/>
    <n v="44570.14"/>
    <n v="-42833.1"/>
    <n v="0"/>
    <n v="2608064.79"/>
    <n v="-2.0225571793287701E-2"/>
    <n v="-1.6134627679097579E-2"/>
    <n v="0.19774748004720599"/>
    <n v="1.583671870050796E-2"/>
    <n v="0"/>
    <n v="938112.83"/>
    <n v="0.35969699999999999"/>
  </r>
  <r>
    <d v="2028-10-31T00:00:00"/>
    <x v="2"/>
    <x v="19"/>
    <x v="40"/>
    <x v="1"/>
    <n v="2608064.79"/>
    <n v="-52666.95"/>
    <n v="-42103.65"/>
    <n v="42998.96"/>
    <n v="0"/>
    <n v="0"/>
    <n v="2556293.15"/>
    <n v="-2.0193881419611408E-2"/>
    <n v="-1.6143635606875491E-2"/>
    <n v="0.19784305683319331"/>
    <n v="1.559793306228718E-2"/>
    <n v="0"/>
    <n v="943330.55"/>
    <n v="0.36902299999999999"/>
  </r>
  <r>
    <d v="2028-11-30T00:00:00"/>
    <x v="2"/>
    <x v="19"/>
    <x v="41"/>
    <x v="1"/>
    <n v="2556293.15"/>
    <n v="-51566.36"/>
    <n v="-41289.96"/>
    <n v="42156.15"/>
    <n v="0"/>
    <n v="0"/>
    <n v="2505592.98"/>
    <n v="-2.0172318796893591E-2"/>
    <n v="-1.6152277648502258E-2"/>
    <n v="0.1978934770050835"/>
    <n v="1.8445160816129041E-2"/>
    <n v="0"/>
    <n v="947988.03"/>
    <n v="0.37834899999999999"/>
  </r>
  <r>
    <d v="2028-12-31T00:00:00"/>
    <x v="2"/>
    <x v="19"/>
    <x v="42"/>
    <x v="1"/>
    <n v="2505592.98"/>
    <n v="-50503.28"/>
    <n v="-40491.82"/>
    <n v="41328.629999999997"/>
    <n v="-54474.61"/>
    <n v="0"/>
    <n v="2401451.9"/>
    <n v="-2.0156217714211829E-2"/>
    <n v="-1.6160573079138769E-2"/>
    <n v="0.19793459840377711"/>
    <n v="2.1741204340827231E-2"/>
    <n v="0"/>
    <n v="930982.16"/>
    <n v="0.38767499999999999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4844.21"/>
    <n v="-105742.45"/>
    <n v="102081.54"/>
    <n v="0"/>
    <n v="0"/>
    <n v="6432262.6699999999"/>
    <n v="-2.3494108505922529E-2"/>
    <n v="-1.6044026643104649E-2"/>
    <n v="0.18586279420513749"/>
    <n v="5.2228667125237462E-3"/>
    <n v="0"/>
    <n v="311865.40999999997"/>
    <n v="4.8485E-2"/>
  </r>
  <r>
    <d v="2026-09-30T00:00:00"/>
    <x v="2"/>
    <x v="20"/>
    <x v="14"/>
    <x v="1"/>
    <n v="6432262.6699999999"/>
    <n v="-145038.51999999999"/>
    <n v="-103804.19"/>
    <n v="99446.67"/>
    <n v="-48722.34"/>
    <n v="0"/>
    <n v="6234144.29"/>
    <n v="-2.254859988718769E-2"/>
    <n v="-1.6138051454901089E-2"/>
    <n v="0.18552724870079829"/>
    <n v="7.5746818087758542E-3"/>
    <n v="0"/>
    <n v="326277.40000000002"/>
    <n v="5.2337000000000002E-2"/>
  </r>
  <r>
    <d v="2026-10-31T00:00:00"/>
    <x v="2"/>
    <x v="20"/>
    <x v="15"/>
    <x v="1"/>
    <n v="6234144.29"/>
    <n v="-135321.43"/>
    <n v="-101148.86"/>
    <n v="96251.69"/>
    <n v="0"/>
    <n v="0"/>
    <n v="6093925.6799999997"/>
    <n v="-2.1706496546064359E-2"/>
    <n v="-1.622497935549528E-2"/>
    <n v="0.18527326869166899"/>
    <n v="1.158569166066283E-2"/>
    <n v="0"/>
    <n v="342416.23"/>
    <n v="5.6189999999999997E-2"/>
  </r>
  <r>
    <d v="2026-11-30T00:00:00"/>
    <x v="2"/>
    <x v="20"/>
    <x v="16"/>
    <x v="1"/>
    <n v="6093925.6799999997"/>
    <n v="-127693.12"/>
    <n v="-99362.59"/>
    <n v="93989.77"/>
    <n v="0"/>
    <n v="0"/>
    <n v="5960859.7400000002"/>
    <n v="-2.0954164332109261E-2"/>
    <n v="-1.630518584041488E-2"/>
    <n v="0.1850822099004602"/>
    <n v="1.0688330935883729E-2"/>
    <n v="0"/>
    <n v="357904.1"/>
    <n v="6.0041999999999998E-2"/>
  </r>
  <r>
    <d v="2026-12-31T00:00:00"/>
    <x v="2"/>
    <x v="20"/>
    <x v="17"/>
    <x v="1"/>
    <n v="5960859.7400000002"/>
    <n v="-120885.25"/>
    <n v="-97633.87"/>
    <n v="91866.92"/>
    <n v="-72762.039999999994"/>
    <n v="0"/>
    <n v="5761445.5"/>
    <n v="-2.027983517614999E-2"/>
    <n v="-1.6379158436656029E-2"/>
    <n v="0.18494028132000481"/>
    <n v="1.2206635409445971E-2"/>
    <n v="0"/>
    <n v="368127.35"/>
    <n v="6.3894999999999993E-2"/>
  </r>
  <r>
    <d v="2027-01-31T00:00:00"/>
    <x v="2"/>
    <x v="20"/>
    <x v="18"/>
    <x v="1"/>
    <n v="5761445.5"/>
    <n v="-113347.54"/>
    <n v="-94760.88"/>
    <n v="88744.08"/>
    <n v="0"/>
    <n v="0"/>
    <n v="5642081.1600000001"/>
    <n v="-1.9673455865777501E-2"/>
    <n v="-1.6447413707605579E-2"/>
    <n v="0.18483711097207151"/>
    <n v="1.8445160816129041E-2"/>
    <n v="0"/>
    <n v="382237.26"/>
    <n v="6.7748000000000003E-2"/>
  </r>
  <r>
    <d v="2027-02-28T00:00:00"/>
    <x v="2"/>
    <x v="20"/>
    <x v="19"/>
    <x v="1"/>
    <n v="5642081.1600000001"/>
    <n v="-107913.09"/>
    <n v="-93153.33"/>
    <n v="86871.49"/>
    <n v="0"/>
    <n v="0"/>
    <n v="5527886.2300000004"/>
    <n v="-1.9126468054044578E-2"/>
    <n v="-1.651045632713339E-2"/>
    <n v="0.18476478340578559"/>
    <n v="1.444185363130095E-2"/>
    <n v="0"/>
    <n v="395797.57"/>
    <n v="7.1599999999999997E-2"/>
  </r>
  <r>
    <d v="2027-03-31T00:00:00"/>
    <x v="2"/>
    <x v="20"/>
    <x v="20"/>
    <x v="1"/>
    <n v="5527886.2300000004"/>
    <n v="-102993.28"/>
    <n v="-91590.22"/>
    <n v="85091.3"/>
    <n v="-83051.960000000006"/>
    <n v="0"/>
    <n v="5335342.07"/>
    <n v="-1.863158527778282E-2"/>
    <n v="-1.6568759985967949E-2"/>
    <n v="0.18471717940430241"/>
    <n v="1.502417994110721E-2"/>
    <n v="0"/>
    <n v="402566.32"/>
    <n v="7.5453000000000006E-2"/>
  </r>
  <r>
    <d v="2027-04-30T00:00:00"/>
    <x v="2"/>
    <x v="20"/>
    <x v="21"/>
    <x v="1"/>
    <n v="5335342.07"/>
    <n v="-97010.34"/>
    <n v="-88688.11"/>
    <n v="82115.14"/>
    <n v="0"/>
    <n v="0"/>
    <n v="5231758.76"/>
    <n v="-1.818259126582604E-2"/>
    <n v="-1.6622759721588179E-2"/>
    <n v="0.1846895139358975"/>
    <n v="1.74516617115161E-2"/>
    <n v="0"/>
    <n v="414906.55"/>
    <n v="7.9305E-2"/>
  </r>
  <r>
    <d v="2027-05-31T00:00:00"/>
    <x v="2"/>
    <x v="20"/>
    <x v="22"/>
    <x v="1"/>
    <n v="5231758.76"/>
    <n v="-92990.15"/>
    <n v="-87228.33"/>
    <n v="80515.899999999994"/>
    <n v="0"/>
    <n v="0"/>
    <n v="5132056.18"/>
    <n v="-1.7774166302673731E-2"/>
    <n v="-1.6672850187488032E-2"/>
    <n v="0.18467800699362019"/>
    <n v="1.512239660233294E-2"/>
    <n v="0"/>
    <n v="426771.37"/>
    <n v="8.3157999999999996E-2"/>
  </r>
  <r>
    <d v="2027-06-30T00:00:00"/>
    <x v="2"/>
    <x v="20"/>
    <x v="23"/>
    <x v="1"/>
    <n v="5132056.18"/>
    <n v="-89306.71"/>
    <n v="-85804.83"/>
    <n v="78982.19"/>
    <n v="-94661.6"/>
    <n v="0"/>
    <n v="4941265.22"/>
    <n v="-1.740174126813309E-2"/>
    <n v="-1.6719386923909351E-2"/>
    <n v="0.18467964528383779"/>
    <n v="1.8445160816129041E-2"/>
    <n v="0"/>
    <n v="429942.31"/>
    <n v="8.7011000000000005E-2"/>
  </r>
  <r>
    <d v="2027-07-31T00:00:00"/>
    <x v="2"/>
    <x v="20"/>
    <x v="24"/>
    <x v="1"/>
    <n v="4941265.22"/>
    <n v="-84304.79"/>
    <n v="-82828.89"/>
    <n v="76051.02"/>
    <n v="0"/>
    <n v="0"/>
    <n v="4850182.5599999996"/>
    <n v="-1.706137635411014E-2"/>
    <n v="-1.6762689042662999E-2"/>
    <n v="0.18469200714518649"/>
    <n v="1.8445160816129041E-2"/>
    <n v="0"/>
    <n v="440702.97"/>
    <n v="9.0862999999999999E-2"/>
  </r>
  <r>
    <d v="2027-08-31T00:00:00"/>
    <x v="2"/>
    <x v="20"/>
    <x v="25"/>
    <x v="1"/>
    <n v="4850182.5599999996"/>
    <n v="-81238.91"/>
    <n v="-81497.820000000007"/>
    <n v="74657.7"/>
    <n v="0"/>
    <n v="0"/>
    <n v="4762103.5199999996"/>
    <n v="-1.6749660792163619E-2"/>
    <n v="-1.6803042469452089E-2"/>
    <n v="0.18471313219921209"/>
    <n v="1.6064940401066961E-2"/>
    <n v="0"/>
    <n v="451046.32"/>
    <n v="9.4715999999999995E-2"/>
  </r>
  <r>
    <d v="2027-09-30T00:00:00"/>
    <x v="2"/>
    <x v="20"/>
    <x v="26"/>
    <x v="1"/>
    <n v="4762103.5199999996"/>
    <n v="-78401.509999999995"/>
    <n v="-80197.17"/>
    <n v="73313.149999999994"/>
    <n v="-74033.279999999999"/>
    <n v="0"/>
    <n v="4602784.7"/>
    <n v="-1.6463630060078741E-2"/>
    <n v="-1.6840703288341061E-2"/>
    <n v="0.18474142312073771"/>
    <n v="1.554634081703297E-2"/>
    <n v="0"/>
    <n v="453689.01"/>
    <n v="9.8568000000000003E-2"/>
  </r>
  <r>
    <d v="2027-10-31T00:00:00"/>
    <x v="2"/>
    <x v="20"/>
    <x v="27"/>
    <x v="1"/>
    <n v="4602784.7"/>
    <n v="-74568.320000000007"/>
    <n v="-77676.14"/>
    <n v="70873.509999999995"/>
    <n v="0"/>
    <n v="0"/>
    <n v="4521413.76"/>
    <n v="-1.6200697459193569E-2"/>
    <n v="-1.6875900955211149E-2"/>
    <n v="0.18477557078843729"/>
    <n v="1.7088269295259459E-2"/>
    <n v="0"/>
    <n v="463087.61"/>
    <n v="0.102421"/>
  </r>
  <r>
    <d v="2027-11-30T00:00:00"/>
    <x v="2"/>
    <x v="20"/>
    <x v="28"/>
    <x v="1"/>
    <n v="4521413.76"/>
    <n v="-72155.42"/>
    <n v="-76451.87"/>
    <n v="69635.23"/>
    <n v="0"/>
    <n v="0"/>
    <n v="4442441.7"/>
    <n v="-1.5958597442176491E-2"/>
    <n v="-1.690884127029094E-2"/>
    <n v="0.1848144966683152"/>
    <n v="1.1781235215900269E-2"/>
    <n v="0"/>
    <n v="472114.17"/>
    <n v="0.10627399999999999"/>
  </r>
  <r>
    <d v="2027-12-31T00:00:00"/>
    <x v="2"/>
    <x v="20"/>
    <x v="29"/>
    <x v="1"/>
    <n v="4442441.7"/>
    <n v="-69903.320000000007"/>
    <n v="-75253.67"/>
    <n v="68434.820000000007"/>
    <n v="-71507.100000000006"/>
    <n v="0"/>
    <n v="4294212.43"/>
    <n v="-1.5735338531205789E-2"/>
    <n v="-1.6939709067701099E-2"/>
    <n v="0.18485730804618561"/>
    <n v="1.6096349981817821E-2"/>
    <n v="0"/>
    <n v="472905.2"/>
    <n v="0.110126"/>
  </r>
  <r>
    <d v="2028-01-31T00:00:00"/>
    <x v="2"/>
    <x v="20"/>
    <x v="30"/>
    <x v="1"/>
    <n v="4294212.43"/>
    <n v="-66685.53"/>
    <n v="-72867.08"/>
    <n v="66167.820000000007"/>
    <n v="0"/>
    <n v="0"/>
    <n v="4220827.6500000004"/>
    <n v="-1.552916406676896E-2"/>
    <n v="-1.6968670616519091E-2"/>
    <n v="0.18490326294280199"/>
    <n v="1.6477473637274701E-2"/>
    <n v="0"/>
    <n v="481084.78"/>
    <n v="0.113979"/>
  </r>
  <r>
    <d v="2028-02-29T00:00:00"/>
    <x v="2"/>
    <x v="20"/>
    <x v="31"/>
    <x v="1"/>
    <n v="4220827.6500000004"/>
    <n v="-64741.25"/>
    <n v="-71736.66"/>
    <n v="65054.12"/>
    <n v="0"/>
    <n v="0"/>
    <n v="4149403.86"/>
    <n v="-1.533851936170628E-2"/>
    <n v="-1.6995875746712821E-2"/>
    <n v="0.18495174239763759"/>
    <n v="1.1781235215900269E-2"/>
    <n v="0"/>
    <n v="488929.99"/>
    <n v="0.11783100000000001"/>
  </r>
  <r>
    <d v="2028-03-31T00:00:00"/>
    <x v="2"/>
    <x v="20"/>
    <x v="32"/>
    <x v="1"/>
    <n v="4149403.86"/>
    <n v="-62913.36"/>
    <n v="-70628.91"/>
    <n v="63970.75"/>
    <n v="-65130.34"/>
    <n v="0"/>
    <n v="4014701.99"/>
    <n v="-1.5162024108558859E-2"/>
    <n v="-1.7021459722123999E-2"/>
    <n v="0.18500222841166511"/>
    <n v="1.5696313471193591E-2"/>
    <n v="0"/>
    <n v="488524.93"/>
    <n v="0.121684"/>
  </r>
  <r>
    <d v="2028-04-30T00:00:00"/>
    <x v="2"/>
    <x v="20"/>
    <x v="33"/>
    <x v="1"/>
    <n v="4014701.99"/>
    <n v="-60214.3"/>
    <n v="-68432.78"/>
    <n v="61911.48"/>
    <n v="0"/>
    <n v="0"/>
    <n v="3947966.39"/>
    <n v="-1.499844910927276E-2"/>
    <n v="-1.7045544885929839E-2"/>
    <n v="0.1850542862731249"/>
    <n v="1.5957807210205819E-2"/>
    <n v="0"/>
    <n v="495614.21"/>
    <n v="0.12553700000000001"/>
  </r>
  <r>
    <d v="2028-05-31T00:00:00"/>
    <x v="2"/>
    <x v="20"/>
    <x v="34"/>
    <x v="1"/>
    <n v="3947966.39"/>
    <n v="-58614.26"/>
    <n v="-67384.850000000006"/>
    <n v="60899.87"/>
    <n v="0"/>
    <n v="0"/>
    <n v="3882867.15"/>
    <n v="-1.484669657384371E-2"/>
    <n v="-1.7068242104223259E-2"/>
    <n v="0.18510755030488379"/>
    <n v="1.042257788903103E-2"/>
    <n v="0"/>
    <n v="502401.01"/>
    <n v="0.129389"/>
  </r>
  <r>
    <d v="2028-06-30T00:00:00"/>
    <x v="2"/>
    <x v="20"/>
    <x v="35"/>
    <x v="1"/>
    <n v="3882867.15"/>
    <n v="-57100.6"/>
    <n v="-66356.850000000006"/>
    <n v="59913.19"/>
    <n v="-45744.97"/>
    <n v="0"/>
    <n v="3773577.92"/>
    <n v="-1.470578337674714E-2"/>
    <n v="-1.7089652031996361E-2"/>
    <n v="0.1851617123026055"/>
    <n v="1.1781235215900269E-2"/>
    <n v="0"/>
    <n v="502798.26"/>
    <n v="0.133242"/>
  </r>
  <r>
    <d v="2028-07-31T00:00:00"/>
    <x v="2"/>
    <x v="20"/>
    <x v="36"/>
    <x v="1"/>
    <n v="3773577.92"/>
    <n v="-54999.24"/>
    <n v="-64565.41"/>
    <n v="58244.08"/>
    <n v="0"/>
    <n v="0"/>
    <n v="3712257.34"/>
    <n v="-1.457482677394867E-2"/>
    <n v="-1.7109866223729869E-2"/>
    <n v="0.1852165121036588"/>
    <n v="1.4730619862334661E-2"/>
    <n v="0"/>
    <n v="508929.65"/>
    <n v="0.13709399999999999"/>
  </r>
  <r>
    <d v="2028-08-31T00:00:00"/>
    <x v="2"/>
    <x v="20"/>
    <x v="37"/>
    <x v="1"/>
    <n v="3712257.34"/>
    <n v="-57635.61"/>
    <n v="-63587.14"/>
    <n v="57912.66"/>
    <n v="0"/>
    <n v="0"/>
    <n v="3648947.25"/>
    <n v="-1.5525758889993061E-2"/>
    <n v="-1.7128968108455829E-2"/>
    <n v="0.1872046816905277"/>
    <n v="1.2598008046125431E-2"/>
    <n v="0"/>
    <n v="514308.13"/>
    <n v="0.14094699999999999"/>
  </r>
  <r>
    <d v="2028-09-30T00:00:00"/>
    <x v="2"/>
    <x v="20"/>
    <x v="38"/>
    <x v="1"/>
    <n v="3648947.25"/>
    <n v="-57065.65"/>
    <n v="-62568.62"/>
    <n v="57031.28"/>
    <n v="-57291.89"/>
    <n v="0"/>
    <n v="3529052.37"/>
    <n v="-1.5638935942684621E-2"/>
    <n v="-1.714703384682784E-2"/>
    <n v="0.18755420358813499"/>
    <n v="1.570093716523362E-2"/>
    <n v="0"/>
    <n v="511005.34"/>
    <n v="0.14480000000000001"/>
  </r>
  <r>
    <d v="2028-10-31T00:00:00"/>
    <x v="2"/>
    <x v="20"/>
    <x v="39"/>
    <x v="1"/>
    <n v="3529052.37"/>
    <n v="-55739.48"/>
    <n v="-60573.120000000003"/>
    <n v="55274.65"/>
    <n v="0"/>
    <n v="0"/>
    <n v="3468014.41"/>
    <n v="-1.5794461370340868E-2"/>
    <n v="-1.7164133085540711E-2"/>
    <n v="0.18795295213572341"/>
    <n v="1.583671870050796E-2"/>
    <n v="0"/>
    <n v="515527.94"/>
    <n v="0.14865200000000001"/>
  </r>
  <r>
    <d v="2028-11-30T00:00:00"/>
    <x v="2"/>
    <x v="20"/>
    <x v="40"/>
    <x v="1"/>
    <n v="3468014.41"/>
    <n v="-55480.37"/>
    <n v="-59581.63"/>
    <n v="54450.43"/>
    <n v="0"/>
    <n v="0"/>
    <n v="3407402.85"/>
    <n v="-1.59977338030729E-2"/>
    <n v="-1.718032962244409E-2"/>
    <n v="0.18840902547440069"/>
    <n v="1.559793306228718E-2"/>
    <n v="0"/>
    <n v="519645.26"/>
    <n v="0.152505"/>
  </r>
  <r>
    <d v="2028-12-31T00:00:00"/>
    <x v="2"/>
    <x v="20"/>
    <x v="41"/>
    <x v="1"/>
    <n v="3407402.85"/>
    <n v="-54778.76"/>
    <n v="-58592.62"/>
    <n v="53555.78"/>
    <n v="-62850.09"/>
    <n v="0"/>
    <n v="3284737.16"/>
    <n v="-1.60763962885862E-2"/>
    <n v="-1.7195681993918979E-2"/>
    <n v="0.1886097494383796"/>
    <n v="1.8445160816129041E-2"/>
    <n v="0"/>
    <n v="513592.94"/>
    <n v="0.156357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1981.13"/>
    <n v="-76076.03"/>
    <n v="87608.98"/>
    <n v="-29358.12"/>
    <n v="-199.25"/>
    <n v="5461068.9800000004"/>
    <n v="-2.5258716410964228E-2"/>
    <n v="-1.3534073218597099E-2"/>
    <n v="0.1870296719172842"/>
    <n v="5.2228667125237462E-3"/>
    <n v="3.544779622688516E-5"/>
    <n v="237384.31"/>
    <n v="4.3468E-2"/>
  </r>
  <r>
    <d v="2026-10-31T00:00:00"/>
    <x v="2"/>
    <x v="21"/>
    <x v="14"/>
    <x v="1"/>
    <n v="5461068.9800000004"/>
    <n v="-134528.22"/>
    <n v="-71931.8"/>
    <n v="85059.01"/>
    <n v="0"/>
    <n v="-193.58"/>
    <n v="5339474.3899999997"/>
    <n v="-2.4634045593146098E-2"/>
    <n v="-1.317174286230127E-2"/>
    <n v="0.18690628599697201"/>
    <n v="7.5746818087758542E-3"/>
    <n v="3.544779622688516E-5"/>
    <n v="250361.33"/>
    <n v="4.6889E-2"/>
  </r>
  <r>
    <d v="2026-11-30T00:00:00"/>
    <x v="2"/>
    <x v="21"/>
    <x v="15"/>
    <x v="1"/>
    <n v="5339474.3899999997"/>
    <n v="-128535.43"/>
    <n v="-68662.22"/>
    <n v="83134.7"/>
    <n v="0"/>
    <n v="-189.27"/>
    <n v="5225222.16"/>
    <n v="-2.407267532782487E-2"/>
    <n v="-1.2859359990814679E-2"/>
    <n v="0.18683794562386591"/>
    <n v="1.158569166066283E-2"/>
    <n v="3.544779622688516E-5"/>
    <n v="262875.96000000002"/>
    <n v="5.0309E-2"/>
  </r>
  <r>
    <d v="2026-12-31T00:00:00"/>
    <x v="2"/>
    <x v="21"/>
    <x v="16"/>
    <x v="1"/>
    <n v="5225222.16"/>
    <n v="-123143.55"/>
    <n v="-65777.83"/>
    <n v="81343.679999999993"/>
    <n v="-55848.9"/>
    <n v="-185.22"/>
    <n v="5061610.34"/>
    <n v="-2.3567141422267221E-2"/>
    <n v="-1.258852403874023E-2"/>
    <n v="0.18681008651267761"/>
    <n v="1.0688330935883729E-2"/>
    <n v="3.544779622688516E-5"/>
    <n v="271956.98"/>
    <n v="5.3728999999999999E-2"/>
  </r>
  <r>
    <d v="2027-01-31T00:00:00"/>
    <x v="2"/>
    <x v="21"/>
    <x v="17"/>
    <x v="1"/>
    <n v="5061610.34"/>
    <n v="-116977.58"/>
    <n v="-62523.61"/>
    <n v="78797.58"/>
    <n v="0"/>
    <n v="-179.42"/>
    <n v="4960727.3"/>
    <n v="-2.31107439868482E-2"/>
    <n v="-1.235251362588574E-2"/>
    <n v="0.1868122690782405"/>
    <n v="1.2206635409445971E-2"/>
    <n v="3.544779622688516E-5"/>
    <n v="283503.73"/>
    <n v="5.7149999999999999E-2"/>
  </r>
  <r>
    <d v="2027-02-28T00:00:00"/>
    <x v="2"/>
    <x v="21"/>
    <x v="18"/>
    <x v="1"/>
    <n v="4960727.3"/>
    <n v="-112596.61"/>
    <n v="-60252.55"/>
    <n v="77237.23"/>
    <n v="0"/>
    <n v="-175.85"/>
    <n v="4864939.5199999996"/>
    <n v="-2.269760187580069E-2"/>
    <n v="-1.2145911026822191E-2"/>
    <n v="0.18683688019405639"/>
    <n v="1.8445160816129041E-2"/>
    <n v="3.544779622688516E-5"/>
    <n v="294669"/>
    <n v="6.0569999999999999E-2"/>
  </r>
  <r>
    <d v="2027-03-31T00:00:00"/>
    <x v="2"/>
    <x v="21"/>
    <x v="19"/>
    <x v="1"/>
    <n v="4864939.5199999996"/>
    <n v="-108598.13"/>
    <n v="-58205.67"/>
    <n v="75762.63"/>
    <n v="-70258.740000000005"/>
    <n v="-172.45"/>
    <n v="4703467.16"/>
    <n v="-2.2322606225974598E-2"/>
    <n v="-1.1964314418262531E-2"/>
    <n v="0.18687828544049301"/>
    <n v="1.444185363130095E-2"/>
    <n v="3.544779622688516E-5"/>
    <n v="300975.84999999998"/>
    <n v="6.3990000000000005E-2"/>
  </r>
  <r>
    <d v="2027-04-30T00:00:00"/>
    <x v="2"/>
    <x v="21"/>
    <x v="20"/>
    <x v="1"/>
    <n v="4703467.16"/>
    <n v="-103388.5"/>
    <n v="-55520.28"/>
    <n v="73269.149999999994"/>
    <n v="0"/>
    <n v="-166.73"/>
    <n v="4617660.79"/>
    <n v="-2.1981338113895531E-2"/>
    <n v="-1.1804118742872009E-2"/>
    <n v="0.1869322618112737"/>
    <n v="1.502417994110721E-2"/>
    <n v="3.544779622688516E-5"/>
    <n v="311278.83"/>
    <n v="6.7410999999999999E-2"/>
  </r>
  <r>
    <d v="2027-05-31T00:00:00"/>
    <x v="2"/>
    <x v="21"/>
    <x v="21"/>
    <x v="1"/>
    <n v="4617660.79"/>
    <n v="-100064.61"/>
    <n v="-53852.77"/>
    <n v="71956.86"/>
    <n v="0"/>
    <n v="-163.69"/>
    <n v="4535536.58"/>
    <n v="-2.1669978959114732E-2"/>
    <n v="-1.1662348596631549E-2"/>
    <n v="0.18699560978942251"/>
    <n v="1.74516617115161E-2"/>
    <n v="3.544779622688516E-5"/>
    <n v="321255.64"/>
    <n v="7.0831000000000005E-2"/>
  </r>
  <r>
    <d v="2027-06-30T00:00:00"/>
    <x v="2"/>
    <x v="21"/>
    <x v="22"/>
    <x v="1"/>
    <n v="4535536.58"/>
    <n v="-96993.47"/>
    <n v="-52324.35"/>
    <n v="70703.679999999993"/>
    <n v="-68588.179999999993"/>
    <n v="-160.77000000000001"/>
    <n v="4388173.47"/>
    <n v="-2.1385225718973579E-2"/>
    <n v="-1.15365301459955E-2"/>
    <n v="0.18706588292803031"/>
    <n v="1.512239660233294E-2"/>
    <n v="3.544779622688516E-5"/>
    <n v="325826.63"/>
    <n v="7.4250999999999998E-2"/>
  </r>
  <r>
    <d v="2027-07-31T00:00:00"/>
    <x v="2"/>
    <x v="21"/>
    <x v="23"/>
    <x v="1"/>
    <n v="4388173.47"/>
    <n v="-92696.72"/>
    <n v="-50133.09"/>
    <n v="68434"/>
    <n v="0"/>
    <n v="-155.55000000000001"/>
    <n v="4313622.1100000003"/>
    <n v="-2.1124215309134591E-2"/>
    <n v="-1.142459228983957E-2"/>
    <n v="0.18714119607938809"/>
    <n v="1.8445160816129041E-2"/>
    <n v="3.544779622688516E-5"/>
    <n v="335044.95"/>
    <n v="7.7671000000000004E-2"/>
  </r>
  <r>
    <d v="2027-08-31T00:00:00"/>
    <x v="2"/>
    <x v="21"/>
    <x v="24"/>
    <x v="1"/>
    <n v="4313622.1100000003"/>
    <n v="-90087.67"/>
    <n v="-48850.86"/>
    <n v="67299.73"/>
    <n v="0"/>
    <n v="-152.91"/>
    <n v="4241830.4000000004"/>
    <n v="-2.0884459237445911E-2"/>
    <n v="-1.132478980862447E-2"/>
    <n v="0.18722008729007819"/>
    <n v="1.8445160816129041E-2"/>
    <n v="3.544779622688516E-5"/>
    <n v="343977.08"/>
    <n v="8.1091999999999997E-2"/>
  </r>
  <r>
    <d v="2027-09-30T00:00:00"/>
    <x v="2"/>
    <x v="21"/>
    <x v="25"/>
    <x v="1"/>
    <n v="4241830.4000000004"/>
    <n v="-87652.28"/>
    <n v="-47659.69"/>
    <n v="66208.399999999994"/>
    <n v="-68144.75"/>
    <n v="-150.36000000000001"/>
    <n v="4104431.71"/>
    <n v="-2.0663787951580501E-2"/>
    <n v="-1.123564313973863E-2"/>
    <n v="0.1873014169574197"/>
    <n v="1.6064940401066961E-2"/>
    <n v="3.544779622688516E-5"/>
    <n v="346873.54"/>
    <n v="8.4512000000000004E-2"/>
  </r>
  <r>
    <d v="2027-10-31T00:00:00"/>
    <x v="2"/>
    <x v="21"/>
    <x v="26"/>
    <x v="1"/>
    <n v="4104431.71"/>
    <n v="-83977.919999999998"/>
    <n v="-45788.59"/>
    <n v="64092.17"/>
    <n v="0"/>
    <n v="-145.49"/>
    <n v="4038611.88"/>
    <n v="-2.0460303837037608E-2"/>
    <n v="-1.1155890812744601E-2"/>
    <n v="0.18738429326754519"/>
    <n v="1.554634081703297E-2"/>
    <n v="3.544779622688516E-5"/>
    <n v="355124.2"/>
    <n v="8.7931999999999996E-2"/>
  </r>
  <r>
    <d v="2027-11-30T00:00:00"/>
    <x v="2"/>
    <x v="21"/>
    <x v="27"/>
    <x v="1"/>
    <n v="4038611.88"/>
    <n v="-81872.12"/>
    <n v="-44765.8"/>
    <n v="63092.55"/>
    <n v="0"/>
    <n v="-143.16"/>
    <n v="3974923.35"/>
    <n v="-2.027234166573012E-2"/>
    <n v="-1.108445159675946E-2"/>
    <n v="0.18746801643759509"/>
    <n v="1.7088269295259459E-2"/>
    <n v="3.544779622688516E-5"/>
    <n v="363119.32"/>
    <n v="9.1353000000000004E-2"/>
  </r>
  <r>
    <d v="2027-12-31T00:00:00"/>
    <x v="2"/>
    <x v="21"/>
    <x v="28"/>
    <x v="1"/>
    <n v="3974923.35"/>
    <n v="-79889.740000000005"/>
    <n v="-43805.22"/>
    <n v="62125.41"/>
    <n v="-46829.51"/>
    <n v="-140.9"/>
    <n v="3866383.39"/>
    <n v="-2.00984353473131E-2"/>
    <n v="-1.1020394155656751E-2"/>
    <n v="0.18755203658843139"/>
    <n v="1.1781235215900269E-2"/>
    <n v="3.544779622688516E-5"/>
    <n v="366428.07"/>
    <n v="9.4772999999999996E-2"/>
  </r>
  <r>
    <d v="2028-01-31T00:00:00"/>
    <x v="2"/>
    <x v="21"/>
    <x v="29"/>
    <x v="1"/>
    <n v="3866383.39"/>
    <n v="-77085.210000000006"/>
    <n v="-42386.82"/>
    <n v="60456.03"/>
    <n v="0"/>
    <n v="-137.05000000000001"/>
    <n v="3807230.34"/>
    <n v="-1.9937289960594021E-2"/>
    <n v="-1.096291255122064E-2"/>
    <n v="0.18763592161607129"/>
    <n v="1.6096349981817821E-2"/>
    <n v="3.544779622688516E-5"/>
    <n v="373843.8"/>
    <n v="9.8193000000000003E-2"/>
  </r>
  <r>
    <d v="2028-02-29T00:00:00"/>
    <x v="2"/>
    <x v="21"/>
    <x v="30"/>
    <x v="1"/>
    <n v="3807230.34"/>
    <n v="-75336.55"/>
    <n v="-41541.86"/>
    <n v="59557.56"/>
    <n v="0"/>
    <n v="-134.96"/>
    <n v="3749774.53"/>
    <n v="-1.978775818656817E-2"/>
    <n v="-1.0911306335174731E-2"/>
    <n v="0.18771933247829209"/>
    <n v="1.6477473637274701E-2"/>
    <n v="3.544779622688516E-5"/>
    <n v="381027.35"/>
    <n v="0.10161299999999999"/>
  </r>
  <r>
    <d v="2028-03-31T00:00:00"/>
    <x v="2"/>
    <x v="21"/>
    <x v="31"/>
    <x v="1"/>
    <n v="3749774.53"/>
    <n v="-73678.649999999994"/>
    <n v="-40741.17"/>
    <n v="58684.6"/>
    <n v="-44176.98"/>
    <n v="-132.91999999999999"/>
    <n v="3649729.42"/>
    <n v="-1.964882040352826E-2"/>
    <n v="-1.086496426792535E-2"/>
    <n v="0.18780200403591721"/>
    <n v="1.1781235215900269E-2"/>
    <n v="3.544779622688516E-5"/>
    <n v="383344.56"/>
    <n v="0.105034"/>
  </r>
  <r>
    <d v="2028-04-30T00:00:00"/>
    <x v="2"/>
    <x v="21"/>
    <x v="32"/>
    <x v="1"/>
    <n v="3649729.42"/>
    <n v="-71241.14"/>
    <n v="-39502.300000000003"/>
    <n v="57143.73"/>
    <n v="0"/>
    <n v="-129.37"/>
    <n v="3596000.33"/>
    <n v="-1.951956782863146E-2"/>
    <n v="-1.0823350923343101E-2"/>
    <n v="0.18788373009378401"/>
    <n v="1.5696313471193591E-2"/>
    <n v="3.544779622688516E-5"/>
    <n v="390000.56"/>
    <n v="0.10845399999999999"/>
  </r>
  <r>
    <d v="2028-05-31T00:00:00"/>
    <x v="2"/>
    <x v="21"/>
    <x v="33"/>
    <x v="1"/>
    <n v="3596000.33"/>
    <n v="-69759.490000000005"/>
    <n v="-38786.44"/>
    <n v="56326.66"/>
    <n v="0"/>
    <n v="-127.47"/>
    <n v="3543653.59"/>
    <n v="-1.939918819659563E-2"/>
    <n v="-1.078599560530424E-2"/>
    <n v="0.1879643516441904"/>
    <n v="1.5957807210205819E-2"/>
    <n v="3.544779622688516E-5"/>
    <n v="396443.68"/>
    <n v="0.111874"/>
  </r>
  <r>
    <d v="2028-06-30T00:00:00"/>
    <x v="2"/>
    <x v="21"/>
    <x v="34"/>
    <x v="1"/>
    <n v="3543653.59"/>
    <n v="-68346.28"/>
    <n v="-38103.08"/>
    <n v="55530.16"/>
    <n v="-36934.01"/>
    <n v="-125.61"/>
    <n v="3455674.77"/>
    <n v="-1.9286953555357741E-2"/>
    <n v="-1.075248312762443E-2"/>
    <n v="0.18804374757178341"/>
    <n v="1.042257788903103E-2"/>
    <n v="3.544779622688516E-5"/>
    <n v="398420.52"/>
    <n v="0.11529499999999999"/>
  </r>
  <r>
    <d v="2028-07-31T00:00:00"/>
    <x v="2"/>
    <x v="21"/>
    <x v="35"/>
    <x v="1"/>
    <n v="3455674.77"/>
    <n v="-66287.48"/>
    <n v="-37053.29"/>
    <n v="54173.99"/>
    <n v="0"/>
    <n v="-122.5"/>
    <n v="3406385.49"/>
    <n v="-1.9182209832374609E-2"/>
    <n v="-1.072244610497057E-2"/>
    <n v="0.18812182726424209"/>
    <n v="1.1781235215900269E-2"/>
    <n v="3.544779622688516E-5"/>
    <n v="404388.56"/>
    <n v="0.118715"/>
  </r>
  <r>
    <d v="2028-08-31T00:00:00"/>
    <x v="2"/>
    <x v="21"/>
    <x v="36"/>
    <x v="1"/>
    <n v="3406385.49"/>
    <n v="-65008.71"/>
    <n v="-36433.199999999997"/>
    <n v="53423.06"/>
    <n v="0"/>
    <n v="-120.75"/>
    <n v="3358245.9"/>
    <n v="-1.9084367885967349E-2"/>
    <n v="-1.06955584759693E-2"/>
    <n v="0.1881985247086064"/>
    <n v="1.4730619862334661E-2"/>
    <n v="3.544779622688516E-5"/>
    <n v="410159.85"/>
    <n v="0.12213499999999999"/>
  </r>
  <r>
    <d v="2028-09-30T00:00:00"/>
    <x v="2"/>
    <x v="21"/>
    <x v="37"/>
    <x v="1"/>
    <n v="3358245.9"/>
    <n v="-65580.06"/>
    <n v="-35837.620000000003"/>
    <n v="53130.61"/>
    <n v="-42307.21"/>
    <n v="-119.04"/>
    <n v="3267532.57"/>
    <n v="-1.9528070886561499E-2"/>
    <n v="-1.0671530036615119E-2"/>
    <n v="0.18985128020825531"/>
    <n v="1.2598008046125431E-2"/>
    <n v="3.544779622688516E-5"/>
    <n v="410256.48"/>
    <n v="0.125555"/>
  </r>
  <r>
    <d v="2028-10-31T00:00:00"/>
    <x v="2"/>
    <x v="21"/>
    <x v="38"/>
    <x v="1"/>
    <n v="3267532.57"/>
    <n v="-63939.92"/>
    <n v="-34799.550000000003"/>
    <n v="51777.47"/>
    <n v="0"/>
    <n v="-115.83"/>
    <n v="3220454.74"/>
    <n v="-1.9568257108428799E-2"/>
    <n v="-1.0650101806315581E-2"/>
    <n v="0.19015253564766721"/>
    <n v="1.570093716523362E-2"/>
    <n v="3.544779622688516E-5"/>
    <n v="415360.49"/>
    <n v="0.12897600000000001"/>
  </r>
  <r>
    <d v="2028-11-30T00:00:00"/>
    <x v="2"/>
    <x v="21"/>
    <x v="39"/>
    <x v="1"/>
    <n v="3220454.74"/>
    <n v="-63225.89"/>
    <n v="-34236.79"/>
    <n v="51122.3"/>
    <n v="0"/>
    <n v="-114.16"/>
    <n v="3174000.19"/>
    <n v="-1.9632598321104491E-2"/>
    <n v="-1.063104208352339E-2"/>
    <n v="0.1904909870449048"/>
    <n v="1.583671870050796E-2"/>
    <n v="3.544779622688516E-5"/>
    <n v="420224.98"/>
    <n v="0.13239600000000001"/>
  </r>
  <r>
    <d v="2028-12-31T00:00:00"/>
    <x v="2"/>
    <x v="21"/>
    <x v="40"/>
    <x v="1"/>
    <n v="3174000.19"/>
    <n v="-62603.88"/>
    <n v="-33689.29"/>
    <n v="50485.93"/>
    <n v="-49507.839999999997"/>
    <n v="-112.51"/>
    <n v="3078572.59"/>
    <n v="-1.972397006029402E-2"/>
    <n v="-1.061414307515285E-2"/>
    <n v="0.1908730641009545"/>
    <n v="1.559793306228718E-2"/>
    <n v="3.544779622688516E-5"/>
    <n v="418120.36"/>
    <n v="0.13581599999999999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d v="2025-11-30T00:00:00"/>
    <x v="2"/>
    <x v="22"/>
    <x v="2"/>
    <x v="1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d v="2025-12-31T00:00:00"/>
    <x v="2"/>
    <x v="22"/>
    <x v="3"/>
    <x v="1"/>
    <n v="8397298.7599999998"/>
    <n v="-166604.69"/>
    <n v="-142455.81"/>
    <n v="141636.78"/>
    <n v="0"/>
    <n v="0"/>
    <n v="8229875.04"/>
    <n v="-1.9840272037858379E-2"/>
    <n v="-1.69644806346833E-2"/>
    <n v="0.2024033493122504"/>
    <n v="0"/>
    <n v="0"/>
    <n v="77667.039999999994"/>
    <n v="9.4369999999999992E-3"/>
  </r>
  <r>
    <d v="2026-01-31T00:00:00"/>
    <x v="2"/>
    <x v="22"/>
    <x v="4"/>
    <x v="1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d v="2026-02-28T00:00:00"/>
    <x v="2"/>
    <x v="22"/>
    <x v="5"/>
    <x v="1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d v="2026-03-31T00:00:00"/>
    <x v="2"/>
    <x v="22"/>
    <x v="6"/>
    <x v="1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d v="2026-04-30T00:00:00"/>
    <x v="2"/>
    <x v="22"/>
    <x v="7"/>
    <x v="1"/>
    <n v="7575863.8499999996"/>
    <n v="-260634.54"/>
    <n v="-123111.92"/>
    <n v="119108.68"/>
    <n v="0"/>
    <n v="0"/>
    <n v="7311226.0700000003"/>
    <n v="-3.4403276151707719E-2"/>
    <n v="-1.6250545164657411E-2"/>
    <n v="0.18866549612558769"/>
    <n v="0"/>
    <n v="0"/>
    <n v="174043.29"/>
    <n v="2.3805E-2"/>
  </r>
  <r>
    <d v="2026-05-31T00:00:00"/>
    <x v="2"/>
    <x v="22"/>
    <x v="8"/>
    <x v="1"/>
    <n v="7311226.0700000003"/>
    <n v="-193790.62"/>
    <n v="-113055.86"/>
    <n v="116555.35"/>
    <n v="0"/>
    <n v="0"/>
    <n v="7120934.9400000004"/>
    <n v="-2.6505899148177879E-2"/>
    <n v="-1.546332423629752E-2"/>
    <n v="0.19130365064052529"/>
    <n v="0"/>
    <n v="0"/>
    <n v="195091.34"/>
    <n v="2.7397000000000001E-2"/>
  </r>
  <r>
    <d v="2026-06-30T00:00:00"/>
    <x v="2"/>
    <x v="22"/>
    <x v="9"/>
    <x v="1"/>
    <n v="7120934.9400000004"/>
    <n v="-215893.32"/>
    <n v="-112713.89"/>
    <n v="110726.47"/>
    <n v="0"/>
    <n v="0"/>
    <n v="6903054.21"/>
    <n v="-3.031811372093466E-2"/>
    <n v="-1.5828523857453581E-2"/>
    <n v="0.18659314757613099"/>
    <n v="0"/>
    <n v="0"/>
    <n v="213917.4"/>
    <n v="3.0988999999999999E-2"/>
  </r>
  <r>
    <d v="2026-07-31T00:00:00"/>
    <x v="2"/>
    <x v="22"/>
    <x v="10"/>
    <x v="1"/>
    <n v="6903054.21"/>
    <n v="-239274.29"/>
    <n v="-108328.17"/>
    <n v="107396.59"/>
    <n v="0"/>
    <n v="0"/>
    <n v="6662848.3399999999"/>
    <n v="-3.4662090901104593E-2"/>
    <n v="-1.5692787836185589E-2"/>
    <n v="0.1866940429522245"/>
    <n v="0"/>
    <n v="0"/>
    <n v="230406.21"/>
    <n v="3.4581000000000001E-2"/>
  </r>
  <r>
    <d v="2026-08-31T00:00:00"/>
    <x v="2"/>
    <x v="22"/>
    <x v="11"/>
    <x v="1"/>
    <n v="6662848.3399999999"/>
    <n v="-193132.41"/>
    <n v="-94565.81"/>
    <n v="104809.69"/>
    <n v="0"/>
    <n v="0"/>
    <n v="6479959.8099999996"/>
    <n v="-2.8986462873654941E-2"/>
    <n v="-1.4193000857682769E-2"/>
    <n v="0.18876555030514891"/>
    <n v="3.3691892421291868E-3"/>
    <n v="0"/>
    <n v="247357.37"/>
    <n v="3.8172999999999999E-2"/>
  </r>
  <r>
    <d v="2026-09-30T00:00:00"/>
    <x v="2"/>
    <x v="22"/>
    <x v="12"/>
    <x v="1"/>
    <n v="6479959.8099999996"/>
    <n v="-186810.52"/>
    <n v="-103219.07"/>
    <n v="101108.95"/>
    <n v="-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d v="2026-10-31T00:00:00"/>
    <x v="2"/>
    <x v="22"/>
    <x v="13"/>
    <x v="1"/>
    <n v="6257195.2000000002"/>
    <n v="-211661.59"/>
    <n v="-82921.13"/>
    <n v="260716.47"/>
    <n v="0"/>
    <n v="0"/>
    <n v="6223328.9500000002"/>
    <n v="-3.3826911485687013E-2"/>
    <n v="-1.3252125046077741E-2"/>
    <n v="0.5"/>
    <n v="5.2228667125237462E-3"/>
    <n v="0"/>
    <n v="282268.64"/>
    <n v="4.5357000000000001E-2"/>
  </r>
  <r>
    <d v="2026-11-30T00:00:00"/>
    <x v="2"/>
    <x v="22"/>
    <x v="14"/>
    <x v="1"/>
    <n v="6223328.9500000002"/>
    <n v="-181408.89"/>
    <n v="-99185.98"/>
    <n v="259305.37"/>
    <n v="0"/>
    <n v="0"/>
    <n v="6202039.46"/>
    <n v="-2.914981481197015E-2"/>
    <n v="-1.593776865969191E-2"/>
    <n v="0.5"/>
    <n v="7.5746818087758542E-3"/>
    <n v="0"/>
    <n v="303580.33"/>
    <n v="4.8947999999999998E-2"/>
  </r>
  <r>
    <d v="2026-12-31T00:00:00"/>
    <x v="2"/>
    <x v="22"/>
    <x v="15"/>
    <x v="1"/>
    <n v="6202039.46"/>
    <n v="-194911.9"/>
    <n v="-93368.13"/>
    <n v="258418.31"/>
    <n v="-71854.92"/>
    <n v="0"/>
    <n v="6100322.8200000003"/>
    <n v="-3.142706483042295E-2"/>
    <n v="-1.505442432399549E-2"/>
    <n v="0.5"/>
    <n v="1.158569166066283E-2"/>
    <n v="0"/>
    <n v="320513.40000000002"/>
    <n v="5.2540000000000003E-2"/>
  </r>
  <r>
    <d v="2027-01-31T00:00:00"/>
    <x v="2"/>
    <x v="22"/>
    <x v="16"/>
    <x v="1"/>
    <n v="6100322.8200000003"/>
    <n v="-222038.24"/>
    <n v="-85945.95"/>
    <n v="254180.12"/>
    <n v="0"/>
    <n v="0"/>
    <n v="6046518.75"/>
    <n v="-3.6397785865997567E-2"/>
    <n v="-1.408875426715833E-2"/>
    <n v="0.5"/>
    <n v="1.0688330935883729E-2"/>
    <n v="0"/>
    <n v="339405.2"/>
    <n v="5.6132000000000001E-2"/>
  </r>
  <r>
    <d v="2027-02-28T00:00:00"/>
    <x v="2"/>
    <x v="22"/>
    <x v="17"/>
    <x v="1"/>
    <n v="6046518.75"/>
    <n v="-258998.44"/>
    <n v="-97466.93"/>
    <n v="251938.28"/>
    <n v="0"/>
    <n v="0"/>
    <n v="5941991.6500000004"/>
    <n v="-4.2834307344947253E-2"/>
    <n v="-1.611951243134789E-2"/>
    <n v="0.5"/>
    <n v="1.2206635409445971E-2"/>
    <n v="0"/>
    <n v="354881.09"/>
    <n v="5.9723999999999999E-2"/>
  </r>
  <r>
    <d v="2027-03-31T00:00:00"/>
    <x v="2"/>
    <x v="22"/>
    <x v="18"/>
    <x v="1"/>
    <n v="5941991.6500000004"/>
    <n v="-254521.1"/>
    <n v="-95782.01"/>
    <n v="247582.99"/>
    <n v="-109600.99"/>
    <n v="0"/>
    <n v="5729670.54"/>
    <n v="-4.2834307344947253E-2"/>
    <n v="-1.611951243134789E-2"/>
    <n v="0.5"/>
    <n v="1.8445160816129041E-2"/>
    <n v="0"/>
    <n v="362780.96"/>
    <n v="6.3315999999999997E-2"/>
  </r>
  <r>
    <d v="2027-04-30T00:00:00"/>
    <x v="2"/>
    <x v="22"/>
    <x v="19"/>
    <x v="1"/>
    <n v="5729670.54"/>
    <n v="-245426.47"/>
    <n v="-92359.5"/>
    <n v="238736.27"/>
    <n v="0"/>
    <n v="0"/>
    <n v="5630620.8499999996"/>
    <n v="-4.2834307344947253E-2"/>
    <n v="-1.611951243134789E-2"/>
    <n v="0.5"/>
    <n v="1.444185363130095E-2"/>
    <n v="0"/>
    <n v="376734.32"/>
    <n v="6.6907999999999995E-2"/>
  </r>
  <r>
    <d v="2027-05-31T00:00:00"/>
    <x v="2"/>
    <x v="22"/>
    <x v="20"/>
    <x v="1"/>
    <n v="5630620.8499999996"/>
    <n v="-241183.74"/>
    <n v="-90762.86"/>
    <n v="234609.2"/>
    <n v="0"/>
    <n v="0"/>
    <n v="5533283.4400000004"/>
    <n v="-4.2834307344947253E-2"/>
    <n v="-1.611951243134789E-2"/>
    <n v="0.5"/>
    <n v="1.502417994110721E-2"/>
    <n v="0"/>
    <n v="390096.84"/>
    <n v="7.0499999999999993E-2"/>
  </r>
  <r>
    <d v="2027-06-30T00:00:00"/>
    <x v="2"/>
    <x v="22"/>
    <x v="21"/>
    <x v="1"/>
    <n v="5533283.4400000004"/>
    <n v="-237014.36"/>
    <n v="-89193.83"/>
    <n v="230553.48"/>
    <n v="-96564.99"/>
    <n v="0"/>
    <n v="5341063.7300000004"/>
    <n v="-4.2834307344947253E-2"/>
    <n v="-1.611951243134789E-2"/>
    <n v="0.5"/>
    <n v="1.74516617115161E-2"/>
    <n v="0"/>
    <n v="395730.08"/>
    <n v="7.4092000000000005E-2"/>
  </r>
  <r>
    <d v="2027-07-31T00:00:00"/>
    <x v="2"/>
    <x v="22"/>
    <x v="22"/>
    <x v="1"/>
    <n v="5341063.7300000004"/>
    <n v="-228780.77"/>
    <n v="-86095.34"/>
    <n v="222544.32"/>
    <n v="0"/>
    <n v="0"/>
    <n v="5248731.95"/>
    <n v="-4.2834307344947253E-2"/>
    <n v="-1.611951243134789E-2"/>
    <n v="0.5"/>
    <n v="1.512239660233294E-2"/>
    <n v="0"/>
    <n v="407742.12"/>
    <n v="7.7684000000000003E-2"/>
  </r>
  <r>
    <d v="2027-08-31T00:00:00"/>
    <x v="2"/>
    <x v="22"/>
    <x v="23"/>
    <x v="1"/>
    <n v="5248731.95"/>
    <n v="-224825.8"/>
    <n v="-84607"/>
    <n v="218697.16"/>
    <n v="0"/>
    <n v="0"/>
    <n v="5157996.3099999996"/>
    <n v="-4.2834307344947253E-2"/>
    <n v="-1.611951243134789E-2"/>
    <n v="0.5"/>
    <n v="1.8445160816129041E-2"/>
    <n v="0"/>
    <n v="419220.6"/>
    <n v="8.1276000000000001E-2"/>
  </r>
  <r>
    <d v="2027-09-30T00:00:00"/>
    <x v="2"/>
    <x v="22"/>
    <x v="24"/>
    <x v="1"/>
    <n v="5157996.3099999996"/>
    <n v="-220939.2"/>
    <n v="-83144.39"/>
    <n v="214916.51"/>
    <n v="-95140.07"/>
    <n v="0"/>
    <n v="4973689.17"/>
    <n v="-4.2834307344947253E-2"/>
    <n v="-1.611951243134789E-2"/>
    <n v="0.5"/>
    <n v="1.8445160816129041E-2"/>
    <n v="0"/>
    <n v="422106.03"/>
    <n v="8.4867999999999999E-2"/>
  </r>
  <r>
    <d v="2027-10-31T00:00:00"/>
    <x v="2"/>
    <x v="22"/>
    <x v="25"/>
    <x v="1"/>
    <n v="4973689.17"/>
    <n v="-213044.53"/>
    <n v="-80173.440000000002"/>
    <n v="207237.05"/>
    <n v="0"/>
    <n v="0"/>
    <n v="4887708.24"/>
    <n v="-4.2834307344947253E-2"/>
    <n v="-1.611951243134789E-2"/>
    <n v="0.5"/>
    <n v="1.6064940401066961E-2"/>
    <n v="0"/>
    <n v="432365.34"/>
    <n v="8.8459999999999997E-2"/>
  </r>
  <r>
    <d v="2027-11-30T00:00:00"/>
    <x v="2"/>
    <x v="22"/>
    <x v="26"/>
    <x v="1"/>
    <n v="4887708.24"/>
    <n v="-209361.6"/>
    <n v="-78787.47"/>
    <n v="203654.51"/>
    <n v="0"/>
    <n v="0"/>
    <n v="4803213.68"/>
    <n v="-4.2834307344947253E-2"/>
    <n v="-1.611951243134789E-2"/>
    <n v="0.5"/>
    <n v="1.554634081703297E-2"/>
    <n v="0"/>
    <n v="442143.79"/>
    <n v="9.2051999999999995E-2"/>
  </r>
  <r>
    <d v="2027-12-31T00:00:00"/>
    <x v="2"/>
    <x v="22"/>
    <x v="27"/>
    <x v="1"/>
    <n v="4803213.68"/>
    <n v="-205742.33"/>
    <n v="-77425.460000000006"/>
    <n v="200133.9"/>
    <n v="-82078.61"/>
    <n v="0"/>
    <n v="4638101.18"/>
    <n v="-4.2834307344947253E-2"/>
    <n v="-1.611951243134789E-2"/>
    <n v="0.5"/>
    <n v="1.7088269295259459E-2"/>
    <n v="0"/>
    <n v="443604.66"/>
    <n v="9.5644000000000007E-2"/>
  </r>
  <r>
    <d v="2028-01-31T00:00:00"/>
    <x v="2"/>
    <x v="22"/>
    <x v="28"/>
    <x v="1"/>
    <n v="4638101.18"/>
    <n v="-198669.85"/>
    <n v="-74763.929999999993"/>
    <n v="193254.22"/>
    <n v="0"/>
    <n v="0"/>
    <n v="4557921.62"/>
    <n v="-4.2834307344947253E-2"/>
    <n v="-1.611951243134789E-2"/>
    <n v="0.5"/>
    <n v="1.1781235215900269E-2"/>
    <n v="0"/>
    <n v="452307.75"/>
    <n v="9.9236000000000005E-2"/>
  </r>
  <r>
    <d v="2028-02-29T00:00:00"/>
    <x v="2"/>
    <x v="22"/>
    <x v="29"/>
    <x v="1"/>
    <n v="4557921.62"/>
    <n v="-195235.42"/>
    <n v="-73471.47"/>
    <n v="189913.4"/>
    <n v="0"/>
    <n v="0"/>
    <n v="4479128.13"/>
    <n v="-4.2834307344947253E-2"/>
    <n v="-1.611951243134789E-2"/>
    <n v="0.5"/>
    <n v="1.6096349981817821E-2"/>
    <n v="0"/>
    <n v="460577.36"/>
    <n v="0.102827"/>
  </r>
  <r>
    <d v="2028-03-31T00:00:00"/>
    <x v="2"/>
    <x v="22"/>
    <x v="30"/>
    <x v="1"/>
    <n v="4479128.13"/>
    <n v="-191860.35"/>
    <n v="-72201.36"/>
    <n v="186630.34"/>
    <n v="-73804.72"/>
    <n v="0"/>
    <n v="4327892.04"/>
    <n v="-4.2834307344947253E-2"/>
    <n v="-1.611951243134789E-2"/>
    <n v="0.5"/>
    <n v="1.6477473637274701E-2"/>
    <n v="0"/>
    <n v="460571.63"/>
    <n v="0.106419"/>
  </r>
  <r>
    <d v="2028-04-30T00:00:00"/>
    <x v="2"/>
    <x v="22"/>
    <x v="31"/>
    <x v="1"/>
    <n v="4327892.04"/>
    <n v="-185382.26"/>
    <n v="-69763.509999999995"/>
    <n v="180328.84"/>
    <n v="0"/>
    <n v="0"/>
    <n v="4253075.1100000003"/>
    <n v="-4.2834307344947253E-2"/>
    <n v="-1.611951243134789E-2"/>
    <n v="0.5"/>
    <n v="1.1781235215900269E-2"/>
    <n v="0"/>
    <n v="467886.42"/>
    <n v="0.110011"/>
  </r>
  <r>
    <d v="2028-05-31T00:00:00"/>
    <x v="2"/>
    <x v="22"/>
    <x v="32"/>
    <x v="1"/>
    <n v="4253075.1100000003"/>
    <n v="-182177.53"/>
    <n v="-68557.5"/>
    <n v="177211.46"/>
    <n v="0"/>
    <n v="0"/>
    <n v="4179551.55"/>
    <n v="-4.2834307344947253E-2"/>
    <n v="-1.611951243134789E-2"/>
    <n v="0.5"/>
    <n v="1.5696313471193591E-2"/>
    <n v="0"/>
    <n v="474810.66"/>
    <n v="0.113603"/>
  </r>
  <r>
    <d v="2028-06-30T00:00:00"/>
    <x v="2"/>
    <x v="22"/>
    <x v="33"/>
    <x v="1"/>
    <n v="4179551.55"/>
    <n v="-179028.2"/>
    <n v="-67372.33"/>
    <n v="174147.98"/>
    <n v="-66696.479999999996"/>
    <n v="0"/>
    <n v="4040602.52"/>
    <n v="-4.2834307344947253E-2"/>
    <n v="-1.611951243134789E-2"/>
    <n v="0.5"/>
    <n v="1.5957807210205819E-2"/>
    <n v="0"/>
    <n v="473539.18"/>
    <n v="0.11719499999999999"/>
  </r>
  <r>
    <d v="2028-07-31T00:00:00"/>
    <x v="2"/>
    <x v="22"/>
    <x v="34"/>
    <x v="1"/>
    <n v="4040602.52"/>
    <n v="-173076.41"/>
    <n v="-65132.54"/>
    <n v="168358.44"/>
    <n v="0"/>
    <n v="0"/>
    <n v="3970752.01"/>
    <n v="-4.2834307344947253E-2"/>
    <n v="-1.611951243134789E-2"/>
    <n v="0.5"/>
    <n v="1.042257788903103E-2"/>
    <n v="0"/>
    <n v="479615.71"/>
    <n v="0.12078700000000001"/>
  </r>
  <r>
    <d v="2028-08-31T00:00:00"/>
    <x v="2"/>
    <x v="22"/>
    <x v="35"/>
    <x v="1"/>
    <n v="3970752.01"/>
    <n v="-170084.41"/>
    <n v="-64006.59"/>
    <n v="165448"/>
    <n v="0"/>
    <n v="0"/>
    <n v="3902109.01"/>
    <n v="-4.2834307344947253E-2"/>
    <n v="-1.611951243134789E-2"/>
    <n v="0.5"/>
    <n v="1.1781235215900269E-2"/>
    <n v="0"/>
    <n v="485340.63"/>
    <n v="0.124379"/>
  </r>
  <r>
    <d v="2028-09-30T00:00:00"/>
    <x v="2"/>
    <x v="22"/>
    <x v="36"/>
    <x v="1"/>
    <n v="3902109.01"/>
    <n v="-167144.14000000001"/>
    <n v="-62900.09"/>
    <n v="162587.88"/>
    <n v="-57480.480000000003"/>
    <n v="0"/>
    <n v="3777172.17"/>
    <n v="-4.2834307344947253E-2"/>
    <n v="-1.611951243134789E-2"/>
    <n v="0.5"/>
    <n v="1.4730619862334661E-2"/>
    <n v="0"/>
    <n v="483368.45"/>
    <n v="0.127971"/>
  </r>
  <r>
    <d v="2028-10-31T00:00:00"/>
    <x v="2"/>
    <x v="22"/>
    <x v="37"/>
    <x v="1"/>
    <n v="3777172.17"/>
    <n v="-161792.54999999999"/>
    <n v="-60886.17"/>
    <n v="157382.17000000001"/>
    <n v="0"/>
    <n v="0"/>
    <n v="3711875.62"/>
    <n v="-4.2834307344947253E-2"/>
    <n v="-1.611951243134789E-2"/>
    <n v="0.5"/>
    <n v="1.2598008046125431E-2"/>
    <n v="0"/>
    <n v="488345.19"/>
    <n v="0.13156300000000001"/>
  </r>
  <r>
    <d v="2028-11-30T00:00:00"/>
    <x v="2"/>
    <x v="22"/>
    <x v="38"/>
    <x v="1"/>
    <n v="3711875.62"/>
    <n v="-158995.62"/>
    <n v="-59833.63"/>
    <n v="154661.48000000001"/>
    <n v="0"/>
    <n v="0"/>
    <n v="3647707.85"/>
    <n v="-4.2834307344947253E-2"/>
    <n v="-1.611951243134789E-2"/>
    <n v="0.5"/>
    <n v="1.570093716523362E-2"/>
    <n v="0"/>
    <n v="493005.42"/>
    <n v="0.135155"/>
  </r>
  <r>
    <d v="2028-12-31T00:00:00"/>
    <x v="2"/>
    <x v="22"/>
    <x v="39"/>
    <x v="1"/>
    <n v="3647707.85"/>
    <n v="-156247.04000000001"/>
    <n v="-58799.27"/>
    <n v="151987.82999999999"/>
    <n v="-57767.72"/>
    <n v="0"/>
    <n v="3526881.65"/>
    <n v="-4.2834307344947253E-2"/>
    <n v="-1.611951243134789E-2"/>
    <n v="0.5"/>
    <n v="1.583671870050796E-2"/>
    <n v="0"/>
    <n v="489343.49"/>
    <n v="0.13874700000000001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8833.48"/>
    <n v="0.97924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286.29"/>
    <n v="0.979244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7813.06"/>
    <n v="0.979244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319.519999999997"/>
    <n v="0.979244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6874.17"/>
    <n v="0.979244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445.37"/>
    <n v="0.979244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024.61"/>
    <n v="0.979244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5620.160000000003"/>
    <n v="0.979244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224.07"/>
    <n v="0.979244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4834.45"/>
    <n v="0.979244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450.85"/>
    <n v="0.979244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072.03"/>
    <n v="0.979244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3697.5"/>
    <n v="0.979244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326.97"/>
    <n v="0.97924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2959.86"/>
    <n v="0.979244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2595.92"/>
    <n v="0.979244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234.97"/>
    <n v="0.979244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1876.87"/>
    <n v="0.979244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521.5"/>
    <n v="0.979244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168.79"/>
    <n v="0.979244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0818.65"/>
    <n v="0.979244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471.02"/>
    <n v="0.979244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125.86"/>
    <n v="0.979244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49783.13"/>
    <n v="0.979244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442.8"/>
    <n v="0.979244"/>
  </r>
  <r>
    <d v="2027-11-30T00:00:00"/>
    <x v="3"/>
    <x v="0"/>
    <x v="95"/>
    <x v="1"/>
    <n v="50490.79"/>
    <n v="-345"/>
    <n v="0"/>
    <n v="0"/>
    <n v="0"/>
    <n v="-0.13"/>
    <n v="50145.66"/>
    <n v="-6.8328325837988136E-3"/>
    <n v="0"/>
    <n v="0"/>
    <n v="0"/>
    <n v="2.5162560031571722E-6"/>
    <n v="49104.84"/>
    <n v="0.979244"/>
  </r>
  <r>
    <d v="2027-12-31T00:00:00"/>
    <x v="3"/>
    <x v="0"/>
    <x v="96"/>
    <x v="1"/>
    <n v="50145.66"/>
    <n v="-342.62"/>
    <n v="0"/>
    <n v="0"/>
    <n v="0"/>
    <n v="-0.11"/>
    <n v="49802.94"/>
    <n v="-6.8325794455035282E-3"/>
    <n v="0"/>
    <n v="0"/>
    <n v="0"/>
    <n v="2.1000006032390001E-6"/>
    <n v="48769.23"/>
    <n v="0.979244"/>
  </r>
  <r>
    <d v="2028-01-31T00:00:00"/>
    <x v="3"/>
    <x v="0"/>
    <x v="97"/>
    <x v="1"/>
    <n v="49802.94"/>
    <n v="-340.27"/>
    <n v="0"/>
    <n v="0"/>
    <n v="0"/>
    <n v="-0.09"/>
    <n v="49462.57"/>
    <n v="-6.8323971729127887E-3"/>
    <n v="0"/>
    <n v="0"/>
    <n v="0"/>
    <n v="1.7494284119411639E-6"/>
    <n v="48435.93"/>
    <n v="0.979244"/>
  </r>
  <r>
    <d v="2028-02-29T00:00:00"/>
    <x v="3"/>
    <x v="0"/>
    <x v="98"/>
    <x v="1"/>
    <n v="49462.57"/>
    <n v="-337.94"/>
    <n v="0"/>
    <n v="0"/>
    <n v="0"/>
    <n v="-7.0000000000000007E-2"/>
    <n v="49124.56"/>
    <n v="-6.8322659796638333E-3"/>
    <n v="0"/>
    <n v="0"/>
    <n v="0"/>
    <n v="1.454696443852208E-6"/>
    <n v="48104.93"/>
    <n v="0.979244"/>
  </r>
  <r>
    <d v="2028-03-31T00:00:00"/>
    <x v="3"/>
    <x v="0"/>
    <x v="99"/>
    <x v="1"/>
    <n v="49124.56"/>
    <n v="-335.63"/>
    <n v="0"/>
    <n v="0"/>
    <n v="0"/>
    <n v="-0.06"/>
    <n v="48788.87"/>
    <n v="-6.8321715456413357E-3"/>
    <n v="0"/>
    <n v="0"/>
    <n v="0"/>
    <n v="1.2087545358195559E-6"/>
    <n v="47776.21"/>
    <n v="0.979244"/>
  </r>
  <r>
    <d v="2028-04-30T00:00:00"/>
    <x v="3"/>
    <x v="0"/>
    <x v="100"/>
    <x v="1"/>
    <n v="48788.87"/>
    <n v="-333.33"/>
    <n v="0"/>
    <n v="0"/>
    <n v="0"/>
    <n v="-0.05"/>
    <n v="48455.49"/>
    <n v="-6.8321035623309699E-3"/>
    <n v="0"/>
    <n v="0"/>
    <n v="0"/>
    <n v="1.0048294828121711E-6"/>
    <n v="47449.75"/>
    <n v="0.979244"/>
  </r>
  <r>
    <d v="2028-05-31T00:00:00"/>
    <x v="3"/>
    <x v="0"/>
    <x v="101"/>
    <x v="1"/>
    <n v="48455.49"/>
    <n v="-331.05"/>
    <n v="0"/>
    <n v="0"/>
    <n v="0"/>
    <n v="-0.04"/>
    <n v="48124.4"/>
    <n v="-6.8320546272340006E-3"/>
    <n v="0"/>
    <n v="0"/>
    <n v="0"/>
    <n v="8.3616379006843928E-7"/>
    <n v="47125.54"/>
    <n v="0.979244"/>
  </r>
  <r>
    <d v="2028-06-30T00:00:00"/>
    <x v="3"/>
    <x v="0"/>
    <x v="102"/>
    <x v="1"/>
    <n v="48124.4"/>
    <n v="-328.79"/>
    <n v="0"/>
    <n v="0"/>
    <n v="0"/>
    <n v="-0.03"/>
    <n v="47795.58"/>
    <n v="-6.8320194018290292E-3"/>
    <n v="0"/>
    <n v="0"/>
    <n v="0"/>
    <n v="6.9615610564437821E-7"/>
    <n v="46803.54"/>
    <n v="0.979244"/>
  </r>
  <r>
    <d v="2028-07-31T00:00:00"/>
    <x v="3"/>
    <x v="0"/>
    <x v="103"/>
    <x v="1"/>
    <n v="47795.58"/>
    <n v="-326.54000000000002"/>
    <n v="0"/>
    <n v="0"/>
    <n v="0"/>
    <n v="-0.03"/>
    <n v="47469.02"/>
    <n v="-6.8319940445269777E-3"/>
    <n v="0"/>
    <n v="0"/>
    <n v="0"/>
    <n v="5.7916906417815973E-7"/>
    <n v="46483.75"/>
    <n v="0.979244"/>
  </r>
  <r>
    <d v="2028-08-31T00:00:00"/>
    <x v="3"/>
    <x v="0"/>
    <x v="104"/>
    <x v="1"/>
    <n v="47469.02"/>
    <n v="-324.31"/>
    <n v="0"/>
    <n v="0"/>
    <n v="0"/>
    <n v="-0.02"/>
    <n v="47144.69"/>
    <n v="-6.8319757915596456E-3"/>
    <n v="0"/>
    <n v="0"/>
    <n v="0"/>
    <n v="4.81647451864576E-7"/>
    <n v="46166.15"/>
    <n v="0.979244"/>
  </r>
  <r>
    <d v="2028-09-30T00:00:00"/>
    <x v="3"/>
    <x v="0"/>
    <x v="105"/>
    <x v="1"/>
    <n v="47144.69"/>
    <n v="-322.08999999999997"/>
    <n v="0"/>
    <n v="0"/>
    <n v="0"/>
    <n v="-0.02"/>
    <n v="46822.58"/>
    <n v="-6.8319626522805868E-3"/>
    <n v="0"/>
    <n v="0"/>
    <n v="0"/>
    <n v="4.0056003586560669E-7"/>
    <n v="45850.73"/>
    <n v="0.979244"/>
  </r>
  <r>
    <d v="2028-10-31T00:00:00"/>
    <x v="3"/>
    <x v="0"/>
    <x v="106"/>
    <x v="1"/>
    <n v="46822.58"/>
    <n v="-319.89"/>
    <n v="0"/>
    <n v="0"/>
    <n v="0"/>
    <n v="-0.02"/>
    <n v="46502.67"/>
    <n v="-6.8319531940225116E-3"/>
    <n v="0"/>
    <n v="0"/>
    <n v="0"/>
    <n v="3.3321049420277762E-7"/>
    <n v="45537.46"/>
    <n v="0.979244"/>
  </r>
  <r>
    <d v="2028-11-30T00:00:00"/>
    <x v="3"/>
    <x v="0"/>
    <x v="107"/>
    <x v="1"/>
    <n v="46502.67"/>
    <n v="-317.7"/>
    <n v="0"/>
    <n v="0"/>
    <n v="0"/>
    <n v="-0.01"/>
    <n v="46184.95"/>
    <n v="-6.8319463856051019E-3"/>
    <n v="0"/>
    <n v="0"/>
    <n v="0"/>
    <n v="2.7724224515199483E-7"/>
    <n v="45226.34"/>
    <n v="0.979244"/>
  </r>
  <r>
    <d v="2028-12-31T00:00:00"/>
    <x v="3"/>
    <x v="0"/>
    <x v="108"/>
    <x v="1"/>
    <n v="46184.95"/>
    <n v="-315.52999999999997"/>
    <n v="0"/>
    <n v="0"/>
    <n v="0"/>
    <n v="-0.01"/>
    <n v="45869.41"/>
    <n v="-6.8319414846126766E-3"/>
    <n v="0"/>
    <n v="0"/>
    <n v="0"/>
    <n v="2.306654497422911E-7"/>
    <n v="44917.35"/>
    <n v="0.979244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3213.11"/>
    <n v="0.96045800000000003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1962"/>
    <n v="0.96045800000000003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980.87"/>
    <n v="0.96045800000000003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490.37"/>
    <n v="0.96045800000000003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245.15"/>
    <n v="0.96045800000000003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122.55"/>
    <n v="0.96045800000000003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61.27"/>
    <n v="0.96045800000000003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30.63"/>
    <n v="0.96045800000000003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15.31"/>
    <n v="0.96045800000000003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7.66"/>
    <n v="0.96045800000000003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3.83"/>
    <n v="0.96045800000000003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1.91"/>
    <n v="0.96045800000000003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.96"/>
    <n v="0.96045800000000003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.48"/>
    <n v="0.96045800000000003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.24"/>
    <n v="0.96045800000000003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.12"/>
    <n v="0.96045800000000003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.06"/>
    <n v="0.96045800000000003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.03"/>
    <n v="0.96045800000000003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.01"/>
    <n v="0.96045800000000003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.01"/>
    <n v="0.96045800000000003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.96045800000000003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.96045800000000003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.96045800000000003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.96045800000000003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.96045800000000003"/>
  </r>
  <r>
    <d v="2027-11-30T00:00:00"/>
    <x v="3"/>
    <x v="1"/>
    <x v="94"/>
    <x v="1"/>
    <n v="0"/>
    <n v="0"/>
    <n v="0"/>
    <n v="0"/>
    <n v="0"/>
    <n v="0"/>
    <n v="0"/>
    <n v="-0.5"/>
    <n v="0"/>
    <n v="0"/>
    <n v="0"/>
    <n v="2.0184366935093269E-6"/>
    <n v="0"/>
    <n v="0.96045800000000003"/>
  </r>
  <r>
    <d v="2027-12-31T00:00:00"/>
    <x v="3"/>
    <x v="1"/>
    <x v="95"/>
    <x v="1"/>
    <n v="0"/>
    <n v="0"/>
    <n v="0"/>
    <n v="0"/>
    <n v="0"/>
    <n v="0"/>
    <n v="0"/>
    <n v="-0.5"/>
    <n v="0"/>
    <n v="0"/>
    <n v="0"/>
    <n v="1.682585949578742E-6"/>
    <n v="0"/>
    <n v="0.96045800000000003"/>
  </r>
  <r>
    <d v="2028-01-31T00:00:00"/>
    <x v="3"/>
    <x v="1"/>
    <x v="96"/>
    <x v="1"/>
    <n v="0"/>
    <n v="0"/>
    <n v="0"/>
    <n v="0"/>
    <n v="0"/>
    <n v="0"/>
    <n v="0"/>
    <n v="-0.5"/>
    <n v="0"/>
    <n v="0"/>
    <n v="0"/>
    <n v="1.4041141613472359E-6"/>
    <n v="0"/>
    <n v="0.96045800000000003"/>
  </r>
  <r>
    <d v="2028-02-29T00:00:00"/>
    <x v="3"/>
    <x v="1"/>
    <x v="97"/>
    <x v="1"/>
    <n v="0"/>
    <n v="0"/>
    <n v="0"/>
    <n v="0"/>
    <n v="0"/>
    <n v="0"/>
    <n v="0"/>
    <n v="-0.5"/>
    <n v="0"/>
    <n v="0"/>
    <n v="0"/>
    <n v="1.1680606854524679E-6"/>
    <n v="0"/>
    <n v="0.96045800000000003"/>
  </r>
  <r>
    <d v="2028-03-31T00:00:00"/>
    <x v="3"/>
    <x v="1"/>
    <x v="98"/>
    <x v="1"/>
    <n v="0"/>
    <n v="0"/>
    <n v="0"/>
    <n v="0"/>
    <n v="0"/>
    <n v="0"/>
    <n v="0"/>
    <n v="-0.5"/>
    <n v="0"/>
    <n v="0"/>
    <n v="0"/>
    <n v="9.7039876265849296E-7"/>
    <n v="0"/>
    <n v="0.96045800000000003"/>
  </r>
  <r>
    <d v="2028-04-30T00:00:00"/>
    <x v="3"/>
    <x v="1"/>
    <x v="99"/>
    <x v="1"/>
    <n v="0"/>
    <n v="0"/>
    <n v="0"/>
    <n v="0"/>
    <n v="0"/>
    <n v="0"/>
    <n v="0"/>
    <n v="-0.5"/>
    <n v="0"/>
    <n v="0"/>
    <n v="0"/>
    <n v="8.0638543032854375E-7"/>
    <n v="0"/>
    <n v="0.96045800000000003"/>
  </r>
  <r>
    <d v="2028-05-31T00:00:00"/>
    <x v="3"/>
    <x v="1"/>
    <x v="100"/>
    <x v="1"/>
    <n v="0"/>
    <n v="0"/>
    <n v="0"/>
    <n v="0"/>
    <n v="0"/>
    <n v="0"/>
    <n v="0"/>
    <n v="-0.5"/>
    <n v="0"/>
    <n v="0"/>
    <n v="0"/>
    <n v="6.7083180690623406E-7"/>
    <n v="0"/>
    <n v="0.96045800000000003"/>
  </r>
  <r>
    <d v="2028-06-30T00:00:00"/>
    <x v="3"/>
    <x v="1"/>
    <x v="101"/>
    <x v="1"/>
    <n v="0"/>
    <n v="0"/>
    <n v="0"/>
    <n v="0"/>
    <n v="0"/>
    <n v="0"/>
    <n v="0"/>
    <n v="-0.5"/>
    <n v="0"/>
    <n v="0"/>
    <n v="0"/>
    <n v="5.585313996893097E-7"/>
    <n v="0"/>
    <n v="0.96045800000000003"/>
  </r>
  <r>
    <d v="2028-07-31T00:00:00"/>
    <x v="3"/>
    <x v="1"/>
    <x v="102"/>
    <x v="1"/>
    <n v="0"/>
    <n v="0"/>
    <n v="0"/>
    <n v="0"/>
    <n v="0"/>
    <n v="0"/>
    <n v="0"/>
    <n v="-0.5"/>
    <n v="0"/>
    <n v="0"/>
    <n v="0"/>
    <n v="4.648601871985236E-7"/>
    <n v="0"/>
    <n v="0.96045800000000003"/>
  </r>
  <r>
    <d v="2028-08-31T00:00:00"/>
    <x v="3"/>
    <x v="1"/>
    <x v="103"/>
    <x v="1"/>
    <n v="0"/>
    <n v="0"/>
    <n v="0"/>
    <n v="0"/>
    <n v="0"/>
    <n v="0"/>
    <n v="0"/>
    <n v="-0.5"/>
    <n v="0"/>
    <n v="0"/>
    <n v="0"/>
    <n v="3.8658902268613101E-7"/>
    <n v="0"/>
    <n v="0.96045800000000003"/>
  </r>
  <r>
    <d v="2028-09-30T00:00:00"/>
    <x v="3"/>
    <x v="1"/>
    <x v="104"/>
    <x v="1"/>
    <n v="0"/>
    <n v="0"/>
    <n v="0"/>
    <n v="0"/>
    <n v="0"/>
    <n v="0"/>
    <n v="0"/>
    <n v="-0.5"/>
    <n v="0"/>
    <n v="0"/>
    <n v="0"/>
    <n v="3.2146638412226962E-7"/>
    <n v="0"/>
    <n v="0.96045800000000003"/>
  </r>
  <r>
    <d v="2028-10-31T00:00:00"/>
    <x v="3"/>
    <x v="1"/>
    <x v="105"/>
    <x v="1"/>
    <n v="0"/>
    <n v="0"/>
    <n v="0"/>
    <n v="0"/>
    <n v="0"/>
    <n v="0"/>
    <n v="0"/>
    <n v="-0.5"/>
    <n v="0"/>
    <n v="0"/>
    <n v="0"/>
    <n v="2.6738868591091761E-7"/>
    <n v="0"/>
    <n v="0.96045800000000003"/>
  </r>
  <r>
    <d v="2028-11-30T00:00:00"/>
    <x v="3"/>
    <x v="1"/>
    <x v="106"/>
    <x v="1"/>
    <n v="0"/>
    <n v="0"/>
    <n v="0"/>
    <n v="0"/>
    <n v="0"/>
    <n v="0"/>
    <n v="0"/>
    <n v="-0.5"/>
    <n v="0"/>
    <n v="0"/>
    <n v="0"/>
    <n v="2.2247229054278221E-7"/>
    <n v="0"/>
    <n v="0.96045800000000003"/>
  </r>
  <r>
    <d v="2028-12-31T00:00:00"/>
    <x v="3"/>
    <x v="1"/>
    <x v="107"/>
    <x v="1"/>
    <n v="0"/>
    <n v="0"/>
    <n v="0"/>
    <n v="0"/>
    <n v="0"/>
    <n v="0"/>
    <n v="0"/>
    <n v="-0.5"/>
    <n v="0"/>
    <n v="0"/>
    <n v="0"/>
    <n v="1.8510899751249449E-7"/>
    <n v="0"/>
    <n v="0.96045800000000003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2.040344343518943E-2"/>
    <n v="2.904317464719768E-4"/>
    <n v="578724.26"/>
    <n v="0.28543499999999999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1.476891472031795E-2"/>
    <n v="2.035849419302387E-4"/>
    <n v="519696.73"/>
    <n v="0.28543499999999999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468094.13"/>
    <n v="0.28543499999999999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7.8121502782274891E-3"/>
    <n v="4.4600047158911338E-5"/>
    <n v="422608.1"/>
    <n v="0.28543499999999999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381280.16"/>
    <n v="0.28543499999999999"/>
  </r>
  <r>
    <d v="2026-03-31T00:00:00"/>
    <x v="3"/>
    <x v="2"/>
    <x v="62"/>
    <x v="1"/>
    <n v="1335785.7"/>
    <n v="-142040.76"/>
    <n v="0"/>
    <n v="12376.6"/>
    <n v="-25217.67"/>
    <n v="-69.92"/>
    <n v="1180833.95"/>
    <n v="-0.1063349938409527"/>
    <n v="0"/>
    <n v="0.11118486640262649"/>
    <n v="1.887852844291112E-2"/>
    <n v="5.2343110901777897E-5"/>
    <n v="337051.49"/>
    <n v="0.28543499999999999"/>
  </r>
  <r>
    <d v="2026-04-30T00:00:00"/>
    <x v="3"/>
    <x v="2"/>
    <x v="63"/>
    <x v="1"/>
    <n v="1180833.95"/>
    <n v="-125083.42"/>
    <n v="0"/>
    <n v="10889.97"/>
    <n v="0"/>
    <n v="-66.959999999999994"/>
    <n v="1066573.53"/>
    <n v="-0.1059280387757702"/>
    <n v="0"/>
    <n v="0.11066721254349129"/>
    <n v="2.5305754178794208E-2"/>
    <n v="5.670503681025939E-5"/>
    <n v="304437.55"/>
    <n v="0.28543499999999999"/>
  </r>
  <r>
    <d v="2026-05-31T00:00:00"/>
    <x v="3"/>
    <x v="2"/>
    <x v="64"/>
    <x v="1"/>
    <n v="1066573.53"/>
    <n v="-112856.93"/>
    <n v="0"/>
    <n v="9788.2099999999991"/>
    <n v="0"/>
    <n v="-39.71"/>
    <n v="963465.1"/>
    <n v="-0.1058126115252036"/>
    <n v="0"/>
    <n v="0.1101269798492058"/>
    <n v="0"/>
    <n v="3.7227811005116268E-5"/>
    <n v="275006.78999999998"/>
    <n v="0.28543499999999999"/>
  </r>
  <r>
    <d v="2026-06-30T00:00:00"/>
    <x v="3"/>
    <x v="2"/>
    <x v="65"/>
    <x v="1"/>
    <n v="963465.1"/>
    <n v="-101740.04"/>
    <n v="0"/>
    <n v="8813.2999999999993"/>
    <n v="0"/>
    <n v="-22.51"/>
    <n v="870515.86"/>
    <n v="-0.1055980507542854"/>
    <n v="0"/>
    <n v="0.10977006559763849"/>
    <n v="0"/>
    <n v="2.336471676135607E-5"/>
    <n v="248475.81"/>
    <n v="0.28543499999999999"/>
  </r>
  <r>
    <d v="2026-07-31T00:00:00"/>
    <x v="3"/>
    <x v="2"/>
    <x v="66"/>
    <x v="1"/>
    <n v="870515.86"/>
    <n v="-91817.86"/>
    <n v="0"/>
    <n v="7945.94"/>
    <n v="0"/>
    <n v="-19.05"/>
    <n v="786624.9"/>
    <n v="-0.1054752269065075"/>
    <n v="0"/>
    <n v="0.10953426546347381"/>
    <n v="9.0735935230152626E-3"/>
    <n v="2.1879786699409021E-5"/>
    <n v="224530.38"/>
    <n v="0.28543499999999999"/>
  </r>
  <r>
    <d v="2026-08-31T00:00:00"/>
    <x v="3"/>
    <x v="2"/>
    <x v="67"/>
    <x v="1"/>
    <n v="786624.9"/>
    <n v="-82910.070000000007"/>
    <n v="0"/>
    <n v="7167.82"/>
    <n v="0"/>
    <n v="-15.72"/>
    <n v="710866.92"/>
    <n v="-0.1053997582616303"/>
    <n v="0"/>
    <n v="0.1093454409501376"/>
    <n v="0"/>
    <n v="1.9986431661117161E-5"/>
    <n v="202906.39"/>
    <n v="0.28543499999999999"/>
  </r>
  <r>
    <d v="2026-09-30T00:00:00"/>
    <x v="3"/>
    <x v="2"/>
    <x v="68"/>
    <x v="1"/>
    <n v="710866.92"/>
    <n v="-74876.289999999994"/>
    <n v="0"/>
    <n v="6469.79"/>
    <n v="0"/>
    <n v="-12.53"/>
    <n v="642447.89"/>
    <n v="-0.1053309493843681"/>
    <n v="0"/>
    <n v="0.1092151844669596"/>
    <n v="0"/>
    <n v="1.7625574486586322E-5"/>
    <n v="183377.2"/>
    <n v="0.28543499999999999"/>
  </r>
  <r>
    <d v="2026-10-31T00:00:00"/>
    <x v="3"/>
    <x v="2"/>
    <x v="69"/>
    <x v="1"/>
    <n v="642447.89"/>
    <n v="-67641.05"/>
    <n v="0"/>
    <n v="5842.14"/>
    <n v="0"/>
    <n v="-9.4600000000000009"/>
    <n v="580639.52"/>
    <n v="-0.1052864324893819"/>
    <n v="0"/>
    <n v="0.1091227042785131"/>
    <n v="0"/>
    <n v="1.473244645198702E-5"/>
    <n v="165734.92000000001"/>
    <n v="0.28543499999999999"/>
  </r>
  <r>
    <d v="2026-11-30T00:00:00"/>
    <x v="3"/>
    <x v="2"/>
    <x v="70"/>
    <x v="1"/>
    <n v="580639.52"/>
    <n v="-61115.19"/>
    <n v="0"/>
    <n v="5276.76"/>
    <n v="0"/>
    <n v="-6.52"/>
    <n v="524794.56000000006"/>
    <n v="-0.1052549667531943"/>
    <n v="0"/>
    <n v="0.1090541107476863"/>
    <n v="0"/>
    <n v="1.123473058879765E-5"/>
    <n v="149794.79999999999"/>
    <n v="0.28543499999999999"/>
  </r>
  <r>
    <d v="2026-12-31T00:00:00"/>
    <x v="3"/>
    <x v="2"/>
    <x v="71"/>
    <x v="1"/>
    <n v="524794.56000000006"/>
    <n v="-55224.57"/>
    <n v="0"/>
    <n v="4767.13"/>
    <n v="0"/>
    <n v="-4.76"/>
    <n v="474332.36"/>
    <n v="-0.1052308348351217"/>
    <n v="0"/>
    <n v="0.10900555571394439"/>
    <n v="0"/>
    <n v="9.0686405541044369E-6"/>
    <n v="135391.12"/>
    <n v="0.28543499999999999"/>
  </r>
  <r>
    <d v="2027-01-31T00:00:00"/>
    <x v="3"/>
    <x v="2"/>
    <x v="72"/>
    <x v="1"/>
    <n v="474332.36"/>
    <n v="-49906.48"/>
    <n v="0"/>
    <n v="4307.3599999999997"/>
    <n v="0"/>
    <n v="-3.74"/>
    <n v="428729.51"/>
    <n v="-0.1052141490769139"/>
    <n v="0"/>
    <n v="0.1089706175884419"/>
    <n v="0"/>
    <n v="7.877300870166801E-6"/>
    <n v="122374.46"/>
    <n v="0.28543499999999999"/>
  </r>
  <r>
    <d v="2027-02-28T00:00:00"/>
    <x v="3"/>
    <x v="2"/>
    <x v="73"/>
    <x v="1"/>
    <n v="428729.51"/>
    <n v="-45103.25"/>
    <n v="0"/>
    <n v="3892.34"/>
    <n v="0"/>
    <n v="-2.88"/>
    <n v="387515.72"/>
    <n v="-0.1052021018415026"/>
    <n v="0"/>
    <n v="0.1089452698067634"/>
    <n v="0"/>
    <n v="6.7104270510632828E-6"/>
    <n v="110610.6"/>
    <n v="0.28543499999999999"/>
  </r>
  <r>
    <d v="2027-03-31T00:00:00"/>
    <x v="3"/>
    <x v="2"/>
    <x v="74"/>
    <x v="1"/>
    <n v="387515.72"/>
    <n v="-40764.050000000003"/>
    <n v="0"/>
    <n v="3517.58"/>
    <n v="0"/>
    <n v="-2.17"/>
    <n v="350267.08"/>
    <n v="-0.1051932910228873"/>
    <n v="0"/>
    <n v="0.1089271296499429"/>
    <n v="0"/>
    <n v="5.6040933335587924E-6"/>
    <n v="99978.53"/>
    <n v="0.28543499999999999"/>
  </r>
  <r>
    <d v="2027-04-30T00:00:00"/>
    <x v="3"/>
    <x v="2"/>
    <x v="75"/>
    <x v="1"/>
    <n v="350267.08"/>
    <n v="-36843.550000000003"/>
    <n v="0"/>
    <n v="3179.08"/>
    <n v="0"/>
    <n v="-1.61"/>
    <n v="316600.99"/>
    <n v="-0.1051870337208482"/>
    <n v="0"/>
    <n v="0.108914058639276"/>
    <n v="0"/>
    <n v="4.6023032374731651E-6"/>
    <n v="90369.05"/>
    <n v="0.28543499999999999"/>
  </r>
  <r>
    <d v="2027-05-31T00:00:00"/>
    <x v="3"/>
    <x v="2"/>
    <x v="76"/>
    <x v="1"/>
    <n v="316600.99"/>
    <n v="-33300.89"/>
    <n v="0"/>
    <n v="2873.28"/>
    <n v="0"/>
    <n v="-1.19"/>
    <n v="286172.19"/>
    <n v="-0.1051825144948373"/>
    <n v="0"/>
    <n v="0.1089046321477483"/>
    <n v="0"/>
    <n v="3.7581246362636772E-6"/>
    <n v="81683.600000000006"/>
    <n v="0.28543499999999999"/>
  </r>
  <r>
    <d v="2027-06-30T00:00:00"/>
    <x v="3"/>
    <x v="2"/>
    <x v="77"/>
    <x v="1"/>
    <n v="286172.19"/>
    <n v="-30099.38"/>
    <n v="0"/>
    <n v="2596.96"/>
    <n v="0"/>
    <n v="-0.9"/>
    <n v="258668.88"/>
    <n v="-0.1051792499370597"/>
    <n v="0"/>
    <n v="0.1088978592045791"/>
    <n v="0"/>
    <n v="3.13507414021918E-6"/>
    <n v="73833.179999999993"/>
    <n v="0.28543499999999999"/>
  </r>
  <r>
    <d v="2027-07-31T00:00:00"/>
    <x v="3"/>
    <x v="2"/>
    <x v="78"/>
    <x v="1"/>
    <n v="258668.88"/>
    <n v="-27205.99"/>
    <n v="0"/>
    <n v="2347.27"/>
    <n v="0"/>
    <n v="-0.68"/>
    <n v="233809.47"/>
    <n v="-0.1051769097560885"/>
    <n v="0"/>
    <n v="0.10889298079701849"/>
    <n v="0"/>
    <n v="2.6406102723954079E-6"/>
    <n v="66737.440000000002"/>
    <n v="0.28543499999999999"/>
  </r>
  <r>
    <d v="2027-08-31T00:00:00"/>
    <x v="3"/>
    <x v="2"/>
    <x v="79"/>
    <x v="1"/>
    <n v="233809.47"/>
    <n v="-24590.959999999999"/>
    <n v="0"/>
    <n v="2121.62"/>
    <n v="0"/>
    <n v="-0.52"/>
    <n v="211339.61"/>
    <n v="-0.10517522242862851"/>
    <n v="0"/>
    <n v="0.1088894678233089"/>
    <n v="0"/>
    <n v="2.2042193892477918E-6"/>
    <n v="60323.75"/>
    <n v="0.28543499999999999"/>
  </r>
  <r>
    <d v="2027-09-30T00:00:00"/>
    <x v="3"/>
    <x v="2"/>
    <x v="80"/>
    <x v="1"/>
    <n v="211339.61"/>
    <n v="-22227.43"/>
    <n v="0"/>
    <n v="1917.68"/>
    <n v="0"/>
    <n v="-0.39"/>
    <n v="191029.47"/>
    <n v="-0.1051740070842604"/>
    <n v="0"/>
    <n v="0.1088869404359023"/>
    <n v="0"/>
    <n v="1.8287020840965011E-6"/>
    <n v="54526.52"/>
    <n v="0.28543499999999999"/>
  </r>
  <r>
    <d v="2027-10-31T00:00:00"/>
    <x v="3"/>
    <x v="2"/>
    <x v="81"/>
    <x v="1"/>
    <n v="191029.47"/>
    <n v="-20091.169999999998"/>
    <n v="0"/>
    <n v="1733.36"/>
    <n v="0"/>
    <n v="-0.28999999999999998"/>
    <n v="172671.37"/>
    <n v="-0.1051731332754605"/>
    <n v="0"/>
    <n v="0.10888512064112291"/>
    <n v="0"/>
    <n v="1.51408614664131E-6"/>
    <n v="49286.47"/>
    <n v="0.28543499999999999"/>
  </r>
  <r>
    <d v="2027-11-30T00:00:00"/>
    <x v="3"/>
    <x v="2"/>
    <x v="82"/>
    <x v="1"/>
    <n v="172671.37"/>
    <n v="-18160.28"/>
    <n v="0"/>
    <n v="1566.76"/>
    <n v="0"/>
    <n v="-0.22"/>
    <n v="156077.63"/>
    <n v="-0.1051725038620225"/>
    <n v="0"/>
    <n v="0.1088838106151403"/>
    <n v="0"/>
    <n v="1.256734722405323E-6"/>
    <n v="44550.04"/>
    <n v="0.28543499999999999"/>
  </r>
  <r>
    <d v="2027-12-31T00:00:00"/>
    <x v="3"/>
    <x v="2"/>
    <x v="83"/>
    <x v="1"/>
    <n v="156077.63"/>
    <n v="-16415"/>
    <n v="0"/>
    <n v="1416.18"/>
    <n v="0"/>
    <n v="-0.16"/>
    <n v="141078.64000000001"/>
    <n v="-0.1051720507675882"/>
    <n v="0"/>
    <n v="0.1088828677471122"/>
    <n v="0"/>
    <n v="1.0482855629171259E-6"/>
    <n v="40268.800000000003"/>
    <n v="0.28543499999999999"/>
  </r>
  <r>
    <d v="2028-01-31T00:00:00"/>
    <x v="3"/>
    <x v="2"/>
    <x v="84"/>
    <x v="1"/>
    <n v="141078.64000000001"/>
    <n v="-14837.48"/>
    <n v="0"/>
    <n v="1280.08"/>
    <n v="0"/>
    <n v="-0.12"/>
    <n v="127521.11"/>
    <n v="-0.1051717247148095"/>
    <n v="0"/>
    <n v="0.10888218896564721"/>
    <n v="0"/>
    <n v="8.7438651480862174E-7"/>
    <n v="36399.01"/>
    <n v="0.28543499999999999"/>
  </r>
  <r>
    <d v="2028-02-29T00:00:00"/>
    <x v="3"/>
    <x v="2"/>
    <x v="85"/>
    <x v="1"/>
    <n v="127521.11"/>
    <n v="-13411.59"/>
    <n v="0"/>
    <n v="1157.06"/>
    <n v="0"/>
    <n v="-0.09"/>
    <n v="115266.5"/>
    <n v="-0.10517148995470101"/>
    <n v="0"/>
    <n v="0.10888170035306791"/>
    <n v="0"/>
    <n v="7.272012016763896E-7"/>
    <n v="32901.11"/>
    <n v="0.28543499999999999"/>
  </r>
  <r>
    <d v="2028-03-31T00:00:00"/>
    <x v="3"/>
    <x v="2"/>
    <x v="86"/>
    <x v="1"/>
    <n v="115266.5"/>
    <n v="-12122.73"/>
    <n v="0"/>
    <n v="1045.8599999999999"/>
    <n v="0"/>
    <n v="-7.0000000000000007E-2"/>
    <n v="104189.56"/>
    <n v="-0.10517132097014741"/>
    <n v="0"/>
    <n v="0.1088813486427225"/>
    <n v="0"/>
    <n v="6.0411635271210599E-7"/>
    <n v="29739.360000000001"/>
    <n v="0.28543499999999999"/>
  </r>
  <r>
    <d v="2028-04-30T00:00:00"/>
    <x v="3"/>
    <x v="2"/>
    <x v="87"/>
    <x v="1"/>
    <n v="104189.56"/>
    <n v="-10957.74"/>
    <n v="0"/>
    <n v="945.36"/>
    <n v="0"/>
    <n v="-0.05"/>
    <n v="94177.12"/>
    <n v="-0.1051711993372406"/>
    <n v="0"/>
    <n v="0.1088810954586575"/>
    <n v="0"/>
    <n v="5.0206754176340636E-7"/>
    <n v="26881.46"/>
    <n v="0.28543499999999999"/>
  </r>
  <r>
    <d v="2028-05-31T00:00:00"/>
    <x v="3"/>
    <x v="2"/>
    <x v="88"/>
    <x v="1"/>
    <n v="94177.12"/>
    <n v="-9904.7099999999991"/>
    <n v="0"/>
    <n v="854.51"/>
    <n v="0"/>
    <n v="-0.04"/>
    <n v="85126.88"/>
    <n v="-0.1051711117743124"/>
    <n v="0"/>
    <n v="0.1088809132074926"/>
    <n v="0"/>
    <n v="4.1773265802358111E-7"/>
    <n v="24298.2"/>
    <n v="0.28543499999999999"/>
  </r>
  <r>
    <d v="2028-06-30T00:00:00"/>
    <x v="3"/>
    <x v="2"/>
    <x v="89"/>
    <x v="1"/>
    <n v="85126.88"/>
    <n v="-8952.8799999999992"/>
    <n v="0"/>
    <n v="772.39"/>
    <n v="0"/>
    <n v="-0.03"/>
    <n v="76946.36"/>
    <n v="-0.10517104874424769"/>
    <n v="0"/>
    <n v="0.1088807820165633"/>
    <n v="0"/>
    <n v="3.478158193251026E-7"/>
    <n v="21963.19"/>
    <n v="0.28543499999999999"/>
  </r>
  <r>
    <d v="2028-07-31T00:00:00"/>
    <x v="3"/>
    <x v="2"/>
    <x v="90"/>
    <x v="1"/>
    <n v="76946.36"/>
    <n v="-8092.53"/>
    <n v="0"/>
    <n v="698.16"/>
    <n v="0"/>
    <n v="-0.02"/>
    <n v="69551.97"/>
    <n v="-0.1051710033732644"/>
    <n v="0"/>
    <n v="0.10888068757887021"/>
    <n v="0"/>
    <n v="2.8944334069243389E-7"/>
    <n v="19852.580000000002"/>
    <n v="0.28543499999999999"/>
  </r>
  <r>
    <d v="2028-08-31T00:00:00"/>
    <x v="3"/>
    <x v="2"/>
    <x v="91"/>
    <x v="1"/>
    <n v="69551.97"/>
    <n v="-7314.85"/>
    <n v="0"/>
    <n v="631.07000000000005"/>
    <n v="0"/>
    <n v="-0.02"/>
    <n v="62868.18"/>
    <n v="-0.1051709707126017"/>
    <n v="0"/>
    <n v="0.1088806195989056"/>
    <n v="0"/>
    <n v="2.4069807618275158E-7"/>
    <n v="17944.79"/>
    <n v="0.28543499999999999"/>
  </r>
  <r>
    <d v="2028-09-30T00:00:00"/>
    <x v="3"/>
    <x v="2"/>
    <x v="92"/>
    <x v="1"/>
    <n v="62868.18"/>
    <n v="-6611.91"/>
    <n v="0"/>
    <n v="570.42999999999995"/>
    <n v="0"/>
    <n v="-0.01"/>
    <n v="56826.69"/>
    <n v="-0.10517094720231659"/>
    <n v="0"/>
    <n v="0.1088805706641411"/>
    <n v="0"/>
    <n v="2.0015614905828179E-7"/>
    <n v="16220.33"/>
    <n v="0.28543499999999999"/>
  </r>
  <r>
    <d v="2028-10-31T00:00:00"/>
    <x v="3"/>
    <x v="2"/>
    <x v="93"/>
    <x v="1"/>
    <n v="56826.69"/>
    <n v="-5976.52"/>
    <n v="0"/>
    <n v="515.61"/>
    <n v="0"/>
    <n v="-0.01"/>
    <n v="51365.77"/>
    <n v="-0.1051709302786614"/>
    <n v="0"/>
    <n v="0.10888053543873739"/>
    <n v="0"/>
    <n v="1.6649279875379639E-7"/>
    <n v="14661.6"/>
    <n v="0.28543499999999999"/>
  </r>
  <r>
    <d v="2028-11-30T00:00:00"/>
    <x v="3"/>
    <x v="2"/>
    <x v="94"/>
    <x v="1"/>
    <n v="51365.77"/>
    <n v="-5402.19"/>
    <n v="0"/>
    <n v="466.06"/>
    <n v="0"/>
    <n v="-0.01"/>
    <n v="46429.64"/>
    <n v="-0.1051709180962275"/>
    <n v="0"/>
    <n v="0.1088805100820486"/>
    <n v="0"/>
    <n v="1.3852823683632901E-7"/>
    <n v="13252.65"/>
    <n v="0.28543499999999999"/>
  </r>
  <r>
    <d v="2028-12-31T00:00:00"/>
    <x v="3"/>
    <x v="2"/>
    <x v="95"/>
    <x v="1"/>
    <n v="46429.64"/>
    <n v="-4883.05"/>
    <n v="0"/>
    <n v="421.27"/>
    <n v="0"/>
    <n v="-0.01"/>
    <n v="41967.86"/>
    <n v="-0.1051709093268318"/>
    <n v="0"/>
    <n v="0.1088804918292391"/>
    <n v="0"/>
    <n v="1.152612017373913E-7"/>
    <n v="11979.1"/>
    <n v="0.28543499999999999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1.9546304838760551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1.9546304838760551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7782.14"/>
    <n v="-145.22999999999999"/>
    <n v="358838.43"/>
    <n v="-8.8441251840807422E-2"/>
    <n v="0"/>
    <n v="0.1157064205285068"/>
    <n v="1.9546304838760551E-2"/>
    <n v="3.6477566282891861E-4"/>
    <n v="123043.39"/>
    <n v="0.34289399999999998"/>
  </r>
  <r>
    <d v="2026-01-31T00:00:00"/>
    <x v="3"/>
    <x v="3"/>
    <x v="40"/>
    <x v="1"/>
    <n v="358838.43"/>
    <n v="-31910.68"/>
    <n v="0"/>
    <n v="3462.13"/>
    <n v="0"/>
    <n v="-159.5"/>
    <n v="330230.38"/>
    <n v="-8.8927699348220368E-2"/>
    <n v="0"/>
    <n v="0.1157779320794623"/>
    <n v="2.6210177993420111E-2"/>
    <n v="4.4449746146748193E-4"/>
    <n v="116225.65"/>
    <n v="0.35195300000000002"/>
  </r>
  <r>
    <d v="2026-02-28T00:00:00"/>
    <x v="3"/>
    <x v="3"/>
    <x v="41"/>
    <x v="1"/>
    <n v="330230.38"/>
    <n v="-29319.59"/>
    <n v="0"/>
    <n v="3151.66"/>
    <n v="0"/>
    <n v="-175.89"/>
    <n v="303886.57"/>
    <n v="-8.8785246405216303E-2"/>
    <n v="0"/>
    <n v="0.11452594808338409"/>
    <n v="2.5305754178794208E-2"/>
    <n v="5.3262663541097678E-4"/>
    <n v="109706.96"/>
    <n v="0.36101299999999997"/>
  </r>
  <r>
    <d v="2026-03-31T00:00:00"/>
    <x v="3"/>
    <x v="3"/>
    <x v="42"/>
    <x v="1"/>
    <n v="303886.57"/>
    <n v="-26976.11"/>
    <n v="0"/>
    <n v="2886.16"/>
    <n v="-7964.92"/>
    <n v="-197.95"/>
    <n v="271633.75"/>
    <n v="-8.8770321111527495E-2"/>
    <n v="0"/>
    <n v="0.1139698749902651"/>
    <n v="2.6210177993420111E-2"/>
    <n v="6.5139349983571156E-4"/>
    <n v="100524.19"/>
    <n v="0.37007299999999999"/>
  </r>
  <r>
    <d v="2026-04-30T00:00:00"/>
    <x v="3"/>
    <x v="3"/>
    <x v="43"/>
    <x v="1"/>
    <n v="271633.75"/>
    <n v="-24127.91"/>
    <n v="0"/>
    <n v="2573.29"/>
    <n v="0"/>
    <n v="-179.35"/>
    <n v="249899.77"/>
    <n v="-8.8825165989980845E-2"/>
    <n v="0"/>
    <n v="0.11368045073389139"/>
    <n v="2.7114601808046E-2"/>
    <n v="6.6027513999474116E-4"/>
    <n v="94745.05"/>
    <n v="0.37913200000000002"/>
  </r>
  <r>
    <d v="2026-05-31T00:00:00"/>
    <x v="3"/>
    <x v="3"/>
    <x v="44"/>
    <x v="1"/>
    <n v="249899.77"/>
    <n v="-22193.119999999999"/>
    <n v="0"/>
    <n v="2360.11"/>
    <n v="0"/>
    <n v="-174.59"/>
    <n v="229892.17"/>
    <n v="-8.8808077096940927E-2"/>
    <n v="0"/>
    <n v="0.1133308705096296"/>
    <n v="2.7949907195213751E-2"/>
    <n v="6.9865945692776073E-4"/>
    <n v="89242.26"/>
    <n v="0.38819199999999998"/>
  </r>
  <r>
    <d v="2026-06-30T00:00:00"/>
    <x v="3"/>
    <x v="3"/>
    <x v="45"/>
    <x v="1"/>
    <n v="229892.17"/>
    <n v="-20417.16"/>
    <n v="0"/>
    <n v="2167.34"/>
    <n v="-7408.58"/>
    <n v="-168.72"/>
    <n v="204065.06"/>
    <n v="-8.8811882212228355E-2"/>
    <n v="0"/>
    <n v="0.11313169091400389"/>
    <n v="3.2226318343723477E-2"/>
    <n v="7.3389030415418378E-4"/>
    <n v="81065.149999999994"/>
    <n v="0.39725100000000002"/>
  </r>
  <r>
    <d v="2026-07-31T00:00:00"/>
    <x v="3"/>
    <x v="3"/>
    <x v="46"/>
    <x v="1"/>
    <n v="204065.06"/>
    <n v="-18124.82"/>
    <n v="0"/>
    <n v="1921.48"/>
    <n v="0"/>
    <n v="-156.04"/>
    <n v="187705.68"/>
    <n v="-8.8818809062345142E-2"/>
    <n v="0"/>
    <n v="0.1129919935679604"/>
    <n v="3.0505765463052489E-2"/>
    <n v="7.6464985759795614E-4"/>
    <n v="75082.27"/>
    <n v="0.4"/>
  </r>
  <r>
    <d v="2026-08-31T00:00:00"/>
    <x v="3"/>
    <x v="3"/>
    <x v="47"/>
    <x v="1"/>
    <n v="187705.68"/>
    <n v="-16671.599999999999"/>
    <n v="0"/>
    <n v="1765.64"/>
    <n v="0"/>
    <n v="-148.54"/>
    <n v="172651.19"/>
    <n v="-8.8817749574405871E-2"/>
    <n v="0"/>
    <n v="0.1128772507069718"/>
    <n v="3.2226318343723477E-2"/>
    <n v="7.9132922394216235E-4"/>
    <n v="69060.479999999996"/>
    <n v="0.4"/>
  </r>
  <r>
    <d v="2026-09-30T00:00:00"/>
    <x v="3"/>
    <x v="3"/>
    <x v="48"/>
    <x v="1"/>
    <n v="172651.19"/>
    <n v="-15334.77"/>
    <n v="0"/>
    <n v="1622.94"/>
    <n v="-5762.7"/>
    <n v="-140.35"/>
    <n v="153036.32"/>
    <n v="-8.8819361653983367E-2"/>
    <n v="0"/>
    <n v="0.1128016474065289"/>
    <n v="3.3377694797324997E-2"/>
    <n v="8.1288777298642778E-4"/>
    <n v="61214.53"/>
    <n v="0.4"/>
  </r>
  <r>
    <d v="2026-10-31T00:00:00"/>
    <x v="3"/>
    <x v="3"/>
    <x v="49"/>
    <x v="1"/>
    <n v="153036.32"/>
    <n v="-13592.78"/>
    <n v="0"/>
    <n v="1437.86"/>
    <n v="0"/>
    <n v="-126.46"/>
    <n v="140754.94"/>
    <n v="-8.8820608227609218E-2"/>
    <n v="0"/>
    <n v="0.1127466401552831"/>
    <n v="3.2226318343723477E-2"/>
    <n v="8.2634562908232066E-4"/>
    <n v="56301.98"/>
    <n v="0.4"/>
  </r>
  <r>
    <d v="2026-11-30T00:00:00"/>
    <x v="3"/>
    <x v="3"/>
    <x v="50"/>
    <x v="1"/>
    <n v="140754.94"/>
    <n v="-12501.98"/>
    <n v="0"/>
    <n v="1321.99"/>
    <n v="0"/>
    <n v="-118.26"/>
    <n v="129456.69"/>
    <n v="-8.8820908088486542E-2"/>
    <n v="0"/>
    <n v="0.1127057479198368"/>
    <n v="3.4761301289032751E-2"/>
    <n v="8.4018483650628558E-4"/>
    <n v="51782.68"/>
    <n v="0.4"/>
  </r>
  <r>
    <d v="2026-12-31T00:00:00"/>
    <x v="3"/>
    <x v="3"/>
    <x v="51"/>
    <x v="1"/>
    <n v="129456.69"/>
    <n v="-11498.53"/>
    <n v="0"/>
    <n v="1215.57"/>
    <n v="-4362.95"/>
    <n v="-110.29"/>
    <n v="114700.49"/>
    <n v="-8.8821434507500005E-2"/>
    <n v="0"/>
    <n v="0.112677164121981"/>
    <n v="3.3701986143291493E-2"/>
    <n v="8.5197861813782931E-4"/>
    <n v="45880.2"/>
    <n v="0.4"/>
  </r>
  <r>
    <d v="2027-01-31T00:00:00"/>
    <x v="3"/>
    <x v="3"/>
    <x v="52"/>
    <x v="1"/>
    <n v="114700.49"/>
    <n v="-10187.9"/>
    <n v="0"/>
    <n v="1076.81"/>
    <n v="0"/>
    <n v="-98.85"/>
    <n v="105490.55"/>
    <n v="-8.8821779983086088E-2"/>
    <n v="0"/>
    <n v="0.1126564169078897"/>
    <n v="2.9670460075884749E-2"/>
    <n v="8.6181931096979971E-4"/>
    <n v="42196.22"/>
    <n v="0.4"/>
  </r>
  <r>
    <d v="2027-02-28T00:00:00"/>
    <x v="3"/>
    <x v="3"/>
    <x v="53"/>
    <x v="1"/>
    <n v="105490.55"/>
    <n v="-9369.8799999999992"/>
    <n v="0"/>
    <n v="990.22"/>
    <n v="0"/>
    <n v="-91.77"/>
    <n v="97019.12"/>
    <n v="-8.8821975275665585E-2"/>
    <n v="0"/>
    <n v="0.1126413796999908"/>
    <n v="2.7114601808046E-2"/>
    <n v="8.6991676541745347E-4"/>
    <n v="38807.65"/>
    <n v="0.4"/>
  </r>
  <r>
    <d v="2027-03-31T00:00:00"/>
    <x v="3"/>
    <x v="3"/>
    <x v="54"/>
    <x v="1"/>
    <n v="97019.12"/>
    <n v="-8617.4500000000007"/>
    <n v="0"/>
    <n v="910.61"/>
    <n v="-3554.06"/>
    <n v="-85.03"/>
    <n v="85673.19"/>
    <n v="-8.8822153140195426E-2"/>
    <n v="0"/>
    <n v="0.1126306516633498"/>
    <n v="3.6632595845416713E-2"/>
    <n v="8.7646572720706105E-4"/>
    <n v="34269.269999999997"/>
    <n v="0.4"/>
  </r>
  <r>
    <d v="2027-04-30T00:00:00"/>
    <x v="3"/>
    <x v="3"/>
    <x v="55"/>
    <x v="1"/>
    <n v="85673.19"/>
    <n v="-7609.69"/>
    <n v="0"/>
    <n v="804.06"/>
    <n v="0"/>
    <n v="-75.540000000000006"/>
    <n v="78792.02"/>
    <n v="-8.8822272912311317E-2"/>
    <n v="0"/>
    <n v="0.1126228995869112"/>
    <n v="2.5305754178794208E-2"/>
    <n v="8.8176389005878051E-4"/>
    <n v="31516.81"/>
    <n v="0.4"/>
  </r>
  <r>
    <d v="2027-05-31T00:00:00"/>
    <x v="3"/>
    <x v="3"/>
    <x v="56"/>
    <x v="1"/>
    <n v="78792.02"/>
    <n v="-6998.49"/>
    <n v="0"/>
    <n v="739.45"/>
    <n v="0"/>
    <n v="-69.84"/>
    <n v="72463.13"/>
    <n v="-8.8822355067182182E-2"/>
    <n v="0"/>
    <n v="0.1126173133667482"/>
    <n v="1.68386378510238E-2"/>
    <n v="8.8638207847348543E-4"/>
    <n v="28985.25"/>
    <n v="0.4"/>
  </r>
  <r>
    <d v="2027-06-30T00:00:00"/>
    <x v="3"/>
    <x v="3"/>
    <x v="57"/>
    <x v="1"/>
    <n v="72463.13"/>
    <n v="-6436.35"/>
    <n v="0"/>
    <n v="680.03"/>
    <n v="-1478.5"/>
    <n v="-64.510000000000005"/>
    <n v="65163.8"/>
    <n v="-8.8822418365768277E-2"/>
    <n v="0"/>
    <n v="0.1126133023112077"/>
    <n v="2.040344343518943E-2"/>
    <n v="8.9023184863741892E-4"/>
    <n v="26065.52"/>
    <n v="0.4"/>
  </r>
  <r>
    <d v="2027-07-31T00:00:00"/>
    <x v="3"/>
    <x v="3"/>
    <x v="58"/>
    <x v="1"/>
    <n v="65163.8"/>
    <n v="-5788.01"/>
    <n v="0"/>
    <n v="611.51"/>
    <n v="0"/>
    <n v="-58.22"/>
    <n v="59929.08"/>
    <n v="-8.8822462570030417E-2"/>
    <n v="0"/>
    <n v="0.1126104107525174"/>
    <n v="1.476891472031795E-2"/>
    <n v="8.9341961784571806E-4"/>
    <n v="23971.63"/>
    <n v="0.4"/>
  </r>
  <r>
    <d v="2027-08-31T00:00:00"/>
    <x v="3"/>
    <x v="3"/>
    <x v="59"/>
    <x v="1"/>
    <n v="59929.08"/>
    <n v="-5323.05"/>
    <n v="0"/>
    <n v="562.38"/>
    <n v="0"/>
    <n v="-53.7"/>
    <n v="55114.71"/>
    <n v="-8.8822494179650283E-2"/>
    <n v="0"/>
    <n v="0.11260832928011839"/>
    <n v="0"/>
    <n v="8.9605297675204464E-4"/>
    <n v="22045.88"/>
    <n v="0.4"/>
  </r>
  <r>
    <d v="2027-09-30T00:00:00"/>
    <x v="3"/>
    <x v="3"/>
    <x v="60"/>
    <x v="1"/>
    <n v="55114.71"/>
    <n v="-4895.43"/>
    <n v="0"/>
    <n v="517.19000000000005"/>
    <n v="-430.56"/>
    <n v="-49.51"/>
    <n v="50256.4"/>
    <n v="-8.8822517365061637E-2"/>
    <n v="0"/>
    <n v="0.1126068319323468"/>
    <n v="7.8121502782274891E-3"/>
    <n v="8.9823099436326054E-4"/>
    <n v="20102.560000000001"/>
    <n v="0.4"/>
  </r>
  <r>
    <d v="2027-10-31T00:00:00"/>
    <x v="3"/>
    <x v="3"/>
    <x v="61"/>
    <x v="1"/>
    <n v="50256.4"/>
    <n v="-4463.8999999999996"/>
    <n v="0"/>
    <n v="471.6"/>
    <n v="0"/>
    <n v="-45.23"/>
    <n v="46218.87"/>
    <n v="-8.8822533864943876E-2"/>
    <n v="0"/>
    <n v="0.11260575353586991"/>
    <n v="0"/>
    <n v="9.0004476662627713E-4"/>
    <n v="18487.55"/>
    <n v="0.4"/>
  </r>
  <r>
    <d v="2027-11-30T00:00:00"/>
    <x v="3"/>
    <x v="3"/>
    <x v="62"/>
    <x v="1"/>
    <n v="46218.87"/>
    <n v="-4105.28"/>
    <n v="0"/>
    <n v="433.71"/>
    <n v="0"/>
    <n v="-41.67"/>
    <n v="42505.62"/>
    <n v="-8.8822545747429427E-2"/>
    <n v="0"/>
    <n v="0.11260497733309539"/>
    <n v="1.887852844291112E-2"/>
    <n v="9.0156817300690183E-4"/>
    <n v="17002.25"/>
    <n v="0.4"/>
  </r>
  <r>
    <d v="2027-12-31T00:00:00"/>
    <x v="3"/>
    <x v="3"/>
    <x v="63"/>
    <x v="1"/>
    <n v="42505.62"/>
    <n v="-3775.46"/>
    <n v="0"/>
    <n v="398.86"/>
    <n v="-1075.6400000000001"/>
    <n v="-38.380000000000003"/>
    <n v="38015.01"/>
    <n v="-8.8822554342059282E-2"/>
    <n v="0"/>
    <n v="0.11260441867525819"/>
    <n v="2.5305754178794208E-2"/>
    <n v="9.0283368088468644E-4"/>
    <n v="15206.01"/>
    <n v="0.4"/>
  </r>
  <r>
    <d v="2028-01-31T00:00:00"/>
    <x v="3"/>
    <x v="3"/>
    <x v="64"/>
    <x v="1"/>
    <n v="38015.01"/>
    <n v="-3376.59"/>
    <n v="0"/>
    <n v="356.72"/>
    <n v="0"/>
    <n v="-34.36"/>
    <n v="34960.78"/>
    <n v="-8.8822560504892234E-2"/>
    <n v="0"/>
    <n v="0.1126040164657435"/>
    <n v="0"/>
    <n v="9.0388383357195882E-4"/>
    <n v="13984.31"/>
    <n v="0.4"/>
  </r>
  <r>
    <d v="2028-02-29T00:00:00"/>
    <x v="3"/>
    <x v="3"/>
    <x v="65"/>
    <x v="1"/>
    <n v="34960.78"/>
    <n v="-3105.31"/>
    <n v="0"/>
    <n v="328.06"/>
    <n v="0"/>
    <n v="-31.63"/>
    <n v="32151.9"/>
    <n v="-8.8822564944883622E-2"/>
    <n v="0"/>
    <n v="0.1126037269540557"/>
    <n v="0"/>
    <n v="9.0475585154914558E-4"/>
    <n v="12860.76"/>
    <n v="0.4"/>
  </r>
  <r>
    <d v="2028-03-31T00:00:00"/>
    <x v="3"/>
    <x v="3"/>
    <x v="66"/>
    <x v="1"/>
    <n v="32151.9"/>
    <n v="-2855.81"/>
    <n v="0"/>
    <n v="301.7"/>
    <n v="-291.73"/>
    <n v="-29.11"/>
    <n v="29276.95"/>
    <n v="-8.8822568144459338E-2"/>
    <n v="0"/>
    <n v="0.1126035185575491"/>
    <n v="9.0735935230152626E-3"/>
    <n v="9.0548109111557057E-4"/>
    <n v="11710.78"/>
    <n v="0.4"/>
  </r>
  <r>
    <d v="2028-04-30T00:00:00"/>
    <x v="3"/>
    <x v="3"/>
    <x v="67"/>
    <x v="1"/>
    <n v="29276.95"/>
    <n v="-2600.4499999999998"/>
    <n v="0"/>
    <n v="274.72000000000003"/>
    <n v="0"/>
    <n v="-26.53"/>
    <n v="26924.69"/>
    <n v="-8.8822570444859347E-2"/>
    <n v="0"/>
    <n v="0.1126033685379309"/>
    <n v="0"/>
    <n v="9.0608526584492978E-4"/>
    <n v="10769.88"/>
    <n v="0.4"/>
  </r>
  <r>
    <d v="2028-05-31T00:00:00"/>
    <x v="3"/>
    <x v="3"/>
    <x v="68"/>
    <x v="1"/>
    <n v="26924.69"/>
    <n v="-2391.52"/>
    <n v="0"/>
    <n v="252.65"/>
    <n v="0"/>
    <n v="-24.41"/>
    <n v="24761.41"/>
    <n v="-8.8822572101520517E-2"/>
    <n v="0"/>
    <n v="0.1126032605499622"/>
    <n v="0"/>
    <n v="9.065886407798175E-4"/>
    <n v="9904.56"/>
    <n v="0.4"/>
  </r>
  <r>
    <d v="2028-06-30T00:00:00"/>
    <x v="3"/>
    <x v="3"/>
    <x v="69"/>
    <x v="1"/>
    <n v="24761.41"/>
    <n v="-2199.37"/>
    <n v="0"/>
    <n v="232.35"/>
    <n v="0"/>
    <n v="-22.46"/>
    <n v="22771.93"/>
    <n v="-8.8822573294293342E-2"/>
    <n v="0"/>
    <n v="0.1126031828159466"/>
    <n v="0"/>
    <n v="9.0700701309422713E-4"/>
    <n v="9108.77"/>
    <n v="0.4"/>
  </r>
  <r>
    <d v="2028-07-31T00:00:00"/>
    <x v="3"/>
    <x v="3"/>
    <x v="70"/>
    <x v="1"/>
    <n v="22771.93"/>
    <n v="-2022.66"/>
    <n v="0"/>
    <n v="213.68"/>
    <n v="0"/>
    <n v="-20.66"/>
    <n v="20942.29"/>
    <n v="-8.8822574152599018E-2"/>
    <n v="0"/>
    <n v="0.1126031268590128"/>
    <n v="0"/>
    <n v="9.0735479077835553E-4"/>
    <n v="8376.92"/>
    <n v="0.4"/>
  </r>
  <r>
    <d v="2028-08-31T00:00:00"/>
    <x v="3"/>
    <x v="3"/>
    <x v="71"/>
    <x v="1"/>
    <n v="20942.29"/>
    <n v="-1860.15"/>
    <n v="0"/>
    <n v="196.51"/>
    <n v="0"/>
    <n v="-19.010000000000002"/>
    <n v="19259.650000000001"/>
    <n v="-8.8822574770555621E-2"/>
    <n v="0"/>
    <n v="0.1126030865791931"/>
    <n v="0"/>
    <n v="9.07644037212222E-4"/>
    <n v="7703.86"/>
    <n v="0.4"/>
  </r>
  <r>
    <d v="2028-09-30T00:00:00"/>
    <x v="3"/>
    <x v="3"/>
    <x v="72"/>
    <x v="1"/>
    <n v="19259.650000000001"/>
    <n v="-1710.69"/>
    <n v="0"/>
    <n v="180.72"/>
    <n v="0"/>
    <n v="-17.489999999999998"/>
    <n v="17712.189999999999"/>
    <n v="-8.8822575215394814E-2"/>
    <n v="0"/>
    <n v="0.112603057584065"/>
    <n v="0"/>
    <n v="9.0788471935081174E-4"/>
    <n v="7084.88"/>
    <n v="0.4"/>
  </r>
  <r>
    <d v="2028-10-31T00:00:00"/>
    <x v="3"/>
    <x v="3"/>
    <x v="73"/>
    <x v="1"/>
    <n v="17712.189999999999"/>
    <n v="-1573.24"/>
    <n v="0"/>
    <n v="166.2"/>
    <n v="0"/>
    <n v="-16.079999999999998"/>
    <n v="16289.07"/>
    <n v="-8.8822575535578374E-2"/>
    <n v="0"/>
    <n v="0.1126030367120847"/>
    <n v="0"/>
    <n v="9.0808502170374849E-4"/>
    <n v="6515.63"/>
    <n v="0.4"/>
  </r>
  <r>
    <d v="2028-11-30T00:00:00"/>
    <x v="3"/>
    <x v="3"/>
    <x v="74"/>
    <x v="1"/>
    <n v="16289.07"/>
    <n v="-1446.84"/>
    <n v="0"/>
    <n v="152.85"/>
    <n v="0"/>
    <n v="-14.79"/>
    <n v="14980.29"/>
    <n v="-8.882257576607494E-2"/>
    <n v="0"/>
    <n v="0.1126030216875967"/>
    <n v="0"/>
    <n v="9.082516680253166E-4"/>
    <n v="5992.12"/>
    <n v="0.4"/>
  </r>
  <r>
    <d v="2028-12-31T00:00:00"/>
    <x v="3"/>
    <x v="3"/>
    <x v="75"/>
    <x v="1"/>
    <n v="14980.29"/>
    <n v="-1330.59"/>
    <n v="0"/>
    <n v="140.57"/>
    <n v="0"/>
    <n v="-13.61"/>
    <n v="13776.66"/>
    <n v="-8.8822575931994829E-2"/>
    <n v="0"/>
    <n v="0.1126030108723306"/>
    <n v="0"/>
    <n v="9.0839025362910808E-4"/>
    <n v="5510.66"/>
    <n v="0.4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81200.98"/>
    <n v="0"/>
    <n v="73003.78"/>
    <n v="0"/>
    <n v="-475.38"/>
    <n v="4566429.8899999997"/>
    <n v="-7.819342838367388E-2"/>
    <n v="0"/>
    <n v="0.17969783529660779"/>
    <n v="1.9712083718150371E-2"/>
    <n v="9.7512277723772769E-5"/>
    <n v="883708.53"/>
    <n v="0.193523"/>
  </r>
  <r>
    <d v="2025-11-30T00:00:00"/>
    <x v="3"/>
    <x v="4"/>
    <x v="29"/>
    <x v="1"/>
    <n v="4566429.8899999997"/>
    <n v="-357561.33"/>
    <n v="0"/>
    <n v="68042.100000000006"/>
    <n v="0"/>
    <n v="-456.69"/>
    <n v="4276453.97"/>
    <n v="-7.8302161292448755E-2"/>
    <n v="0"/>
    <n v="0.178806021949896"/>
    <n v="1.9379136833382229E-2"/>
    <n v="1.000096640557402E-4"/>
    <n v="904567.73"/>
    <n v="0.21152299999999999"/>
  </r>
  <r>
    <d v="2025-12-31T00:00:00"/>
    <x v="3"/>
    <x v="4"/>
    <x v="30"/>
    <x v="1"/>
    <n v="4276453.97"/>
    <n v="-335615.36"/>
    <n v="0"/>
    <n v="63402.31"/>
    <n v="-83588.87"/>
    <n v="-363.36"/>
    <n v="3920288.69"/>
    <n v="-7.8479825006653237E-2"/>
    <n v="0"/>
    <n v="0.17791088743126879"/>
    <n v="1.9546304838760551E-2"/>
    <n v="8.4967630014553739E-5"/>
    <n v="899795.83"/>
    <n v="0.229523"/>
  </r>
  <r>
    <d v="2026-01-31T00:00:00"/>
    <x v="3"/>
    <x v="4"/>
    <x v="31"/>
    <x v="1"/>
    <n v="3920288.69"/>
    <n v="-308489.09999999998"/>
    <n v="0"/>
    <n v="57836.34"/>
    <n v="0"/>
    <n v="-282.54000000000002"/>
    <n v="3669353.39"/>
    <n v="-7.8690404570288697E-2"/>
    <n v="0"/>
    <n v="0.1770369970236545"/>
    <n v="1.9546304838760551E-2"/>
    <n v="7.2070304822257407E-5"/>
    <n v="908248.81"/>
    <n v="0.24752299999999999"/>
  </r>
  <r>
    <d v="2026-02-28T00:00:00"/>
    <x v="3"/>
    <x v="4"/>
    <x v="32"/>
    <x v="1"/>
    <n v="3669353.39"/>
    <n v="-289565.08"/>
    <n v="0"/>
    <n v="53877.34"/>
    <n v="0"/>
    <n v="-235.98"/>
    <n v="3433429.68"/>
    <n v="-7.8914469769969076E-2"/>
    <n v="0"/>
    <n v="0.17619674082076919"/>
    <n v="1.6710643568474251E-2"/>
    <n v="6.431109645818786E-5"/>
    <n v="911654.03"/>
    <n v="0.26552300000000001"/>
  </r>
  <r>
    <d v="2026-03-31T00:00:00"/>
    <x v="3"/>
    <x v="4"/>
    <x v="33"/>
    <x v="1"/>
    <n v="3433429.68"/>
    <n v="-271724.42"/>
    <n v="0"/>
    <n v="50184.3"/>
    <n v="-86885.53"/>
    <n v="-119.85"/>
    <n v="3124884.19"/>
    <n v="-7.9140813030425597E-2"/>
    <n v="0"/>
    <n v="0.1753965050288028"/>
    <n v="2.5305754178794208E-2"/>
    <n v="3.4905914422875987E-5"/>
    <n v="880598.81"/>
    <n v="0.281802"/>
  </r>
  <r>
    <d v="2026-04-30T00:00:00"/>
    <x v="3"/>
    <x v="4"/>
    <x v="34"/>
    <x v="1"/>
    <n v="3124884.19"/>
    <n v="-247999.26"/>
    <n v="0"/>
    <n v="45477.33"/>
    <n v="0"/>
    <n v="-118.17"/>
    <n v="2922244.09"/>
    <n v="-7.9362703991328845E-2"/>
    <n v="0"/>
    <n v="0.17463942813931471"/>
    <n v="1.9546304838760551E-2"/>
    <n v="3.7814740624782329E-5"/>
    <n v="847063.21"/>
    <n v="0.28986699999999999"/>
  </r>
  <r>
    <d v="2026-05-31T00:00:00"/>
    <x v="3"/>
    <x v="4"/>
    <x v="35"/>
    <x v="1"/>
    <n v="2922244.09"/>
    <n v="-232540.57"/>
    <n v="0"/>
    <n v="42354.71"/>
    <n v="0"/>
    <n v="-95.97"/>
    <n v="2731962.26"/>
    <n v="-7.9576025592089622E-2"/>
    <n v="0"/>
    <n v="0.17392676904613699"/>
    <n v="1.417657788534735E-2"/>
    <n v="3.2839945866533123E-5"/>
    <n v="813940.84"/>
    <n v="0.297933"/>
  </r>
  <r>
    <d v="2026-06-30T00:00:00"/>
    <x v="3"/>
    <x v="4"/>
    <x v="36"/>
    <x v="1"/>
    <n v="2731962.26"/>
    <n v="-217951.22"/>
    <n v="0"/>
    <n v="39444.67"/>
    <n v="-54555.18"/>
    <n v="-74.430000000000007"/>
    <n v="2498826.11"/>
    <n v="-7.9778268853310408E-2"/>
    <n v="0"/>
    <n v="0.1732586439073163"/>
    <n v="1.996922940294454E-2"/>
    <n v="2.7242469350765872E-5"/>
    <n v="764635.76"/>
    <n v="0.30599799999999999"/>
  </r>
  <r>
    <d v="2026-07-31T00:00:00"/>
    <x v="3"/>
    <x v="4"/>
    <x v="37"/>
    <x v="1"/>
    <n v="2498826.11"/>
    <n v="-186631.92"/>
    <n v="0"/>
    <n v="37973.03"/>
    <n v="0"/>
    <n v="-56.05"/>
    <n v="2350111.17"/>
    <n v="-7.4687839153971508E-2"/>
    <n v="0"/>
    <n v="0.1823561868351464"/>
    <n v="1.9546304838760551E-2"/>
    <n v="2.243203929545022E-5"/>
    <n v="738083.66"/>
    <n v="0.31406299999999998"/>
  </r>
  <r>
    <d v="2026-08-31T00:00:00"/>
    <x v="3"/>
    <x v="4"/>
    <x v="38"/>
    <x v="1"/>
    <n v="2350111.17"/>
    <n v="-173693.65"/>
    <n v="0"/>
    <n v="35964.99"/>
    <n v="0"/>
    <n v="-43"/>
    <n v="2212339.5099999998"/>
    <n v="-7.3908695014411954E-2"/>
    <n v="0"/>
    <n v="0.18364231328445171"/>
    <n v="1.9546304838760551E-2"/>
    <n v="1.8295517168216279E-5"/>
    <n v="712657.84"/>
    <n v="0.322129"/>
  </r>
  <r>
    <d v="2026-09-30T00:00:00"/>
    <x v="3"/>
    <x v="4"/>
    <x v="39"/>
    <x v="1"/>
    <n v="2212339.5099999998"/>
    <n v="-161421.45000000001"/>
    <n v="0"/>
    <n v="34155.120000000003"/>
    <n v="-43243.06"/>
    <n v="-31.99"/>
    <n v="2041798.13"/>
    <n v="-7.2964139918132345E-2"/>
    <n v="0"/>
    <n v="0.1852615706575042"/>
    <n v="1.9546304838760551E-2"/>
    <n v="1.446088556071865E-5"/>
    <n v="674189.32"/>
    <n v="0.33019399999999999"/>
  </r>
  <r>
    <d v="2026-10-31T00:00:00"/>
    <x v="3"/>
    <x v="4"/>
    <x v="40"/>
    <x v="1"/>
    <n v="2041798.13"/>
    <n v="-146659.20000000001"/>
    <n v="0"/>
    <n v="31862.61"/>
    <n v="0"/>
    <n v="-26.05"/>
    <n v="1926975.49"/>
    <n v="-7.1828451762269332E-2"/>
    <n v="0"/>
    <n v="0.18726205844920221"/>
    <n v="2.6210177993420111E-2"/>
    <n v="1.275713315553887E-5"/>
    <n v="651817.23"/>
    <n v="0.33825899999999998"/>
  </r>
  <r>
    <d v="2026-11-30T00:00:00"/>
    <x v="3"/>
    <x v="4"/>
    <x v="41"/>
    <x v="1"/>
    <n v="1926975.49"/>
    <n v="-137493.34"/>
    <n v="0"/>
    <n v="30202.080000000002"/>
    <n v="0"/>
    <n v="-20.56"/>
    <n v="1819663.68"/>
    <n v="-7.1351887196985625E-2"/>
    <n v="0"/>
    <n v="0.18807970371821139"/>
    <n v="2.5305754178794208E-2"/>
    <n v="1.066899919976858E-5"/>
    <n v="630194.17000000004"/>
    <n v="0.34632499999999999"/>
  </r>
  <r>
    <d v="2026-12-31T00:00:00"/>
    <x v="3"/>
    <x v="4"/>
    <x v="42"/>
    <x v="1"/>
    <n v="1819663.68"/>
    <n v="-129061.02"/>
    <n v="0"/>
    <n v="28632.3"/>
    <n v="-47693.71"/>
    <n v="-16.05"/>
    <n v="1671525.2"/>
    <n v="-7.0925752560747901E-2"/>
    <n v="0"/>
    <n v="0.1888192687905047"/>
    <n v="2.6210177993420111E-2"/>
    <n v="8.8214203108715403E-6"/>
    <n v="592371.55000000005"/>
    <n v="0.35438999999999998"/>
  </r>
  <r>
    <d v="2027-01-31T00:00:00"/>
    <x v="3"/>
    <x v="4"/>
    <x v="43"/>
    <x v="1"/>
    <n v="1671525.2"/>
    <n v="-117986.31"/>
    <n v="0"/>
    <n v="26383.94"/>
    <n v="0"/>
    <n v="-12.18"/>
    <n v="1579910.65"/>
    <n v="-7.0586021334517177E-2"/>
    <n v="0"/>
    <n v="0.1894122184793382"/>
    <n v="2.7114601808046E-2"/>
    <n v="7.2863328908803456E-6"/>
    <n v="572646.75"/>
    <n v="0.36245500000000003"/>
  </r>
  <r>
    <d v="2027-02-28T00:00:00"/>
    <x v="3"/>
    <x v="4"/>
    <x v="44"/>
    <x v="1"/>
    <n v="1579910.65"/>
    <n v="-111192.45"/>
    <n v="0"/>
    <n v="24985.05"/>
    <n v="0"/>
    <n v="-9.52"/>
    <n v="1493693.72"/>
    <n v="-7.0378949596558479E-2"/>
    <n v="0"/>
    <n v="0.1897705784843608"/>
    <n v="2.7949907195213751E-2"/>
    <n v="6.0241906904995222E-6"/>
    <n v="553444.07999999996"/>
    <n v="0.37052000000000002"/>
  </r>
  <r>
    <d v="2027-03-31T00:00:00"/>
    <x v="3"/>
    <x v="4"/>
    <x v="45"/>
    <x v="1"/>
    <n v="1493693.72"/>
    <n v="-104882.38"/>
    <n v="0"/>
    <n v="23656.67"/>
    <n v="-48136.25"/>
    <n v="-7.47"/>
    <n v="1364324.29"/>
    <n v="-7.0216793329820615E-2"/>
    <n v="0"/>
    <n v="0.1900523909453857"/>
    <n v="3.2226318343723477E-2"/>
    <n v="5.001580150689793E-6"/>
    <n v="516513.76"/>
    <n v="0.37858599999999998"/>
  </r>
  <r>
    <d v="2027-04-30T00:00:00"/>
    <x v="3"/>
    <x v="4"/>
    <x v="46"/>
    <x v="1"/>
    <n v="1364324.29"/>
    <n v="-95637.27"/>
    <n v="0"/>
    <n v="21631.119999999999"/>
    <n v="0"/>
    <n v="-5.75"/>
    <n v="1290312.3999999999"/>
    <n v="-7.009863345799941E-2"/>
    <n v="0"/>
    <n v="0.19025791130453251"/>
    <n v="3.0505765463052489E-2"/>
    <n v="4.213304699854055E-6"/>
    <n v="498900.67"/>
    <n v="0.38665100000000002"/>
  </r>
  <r>
    <d v="2027-05-31T00:00:00"/>
    <x v="3"/>
    <x v="4"/>
    <x v="47"/>
    <x v="1"/>
    <n v="1290312.3999999999"/>
    <n v="-90344.320000000007"/>
    <n v="0"/>
    <n v="20472.830000000002"/>
    <n v="0"/>
    <n v="-4.5199999999999996"/>
    <n v="1220436.3899999999"/>
    <n v="-7.0017402145246446E-2"/>
    <n v="0"/>
    <n v="0.19039886010873161"/>
    <n v="3.2226318343723477E-2"/>
    <n v="3.5013189952136541E-6"/>
    <n v="481726.24"/>
    <n v="0.39471600000000001"/>
  </r>
  <r>
    <d v="2027-06-30T00:00:00"/>
    <x v="3"/>
    <x v="4"/>
    <x v="48"/>
    <x v="1"/>
    <n v="1220436.3899999999"/>
    <n v="-85378.240000000005"/>
    <n v="0"/>
    <n v="19374.79"/>
    <n v="-40735.35"/>
    <n v="-3.54"/>
    <n v="1113694.04"/>
    <n v="-6.9957144236694427E-2"/>
    <n v="0"/>
    <n v="0.19050357371279339"/>
    <n v="3.3377694797324997E-2"/>
    <n v="2.9040123115007429E-6"/>
    <n v="445477.62"/>
    <n v="0.4"/>
  </r>
  <r>
    <d v="2027-07-31T00:00:00"/>
    <x v="3"/>
    <x v="4"/>
    <x v="49"/>
    <x v="1"/>
    <n v="1113694.04"/>
    <n v="-77862.66"/>
    <n v="0"/>
    <n v="17687.2"/>
    <n v="0"/>
    <n v="-2.68"/>
    <n v="1053515.8999999999"/>
    <n v="-6.9913869387840069E-2"/>
    <n v="0"/>
    <n v="0.19057877084069469"/>
    <n v="3.2226318343723477E-2"/>
    <n v="2.410894978219843E-6"/>
    <n v="421406.36"/>
    <n v="0.4"/>
  </r>
  <r>
    <d v="2027-08-31T00:00:00"/>
    <x v="3"/>
    <x v="4"/>
    <x v="50"/>
    <x v="1"/>
    <n v="1053515.8999999999"/>
    <n v="-73622.929999999993"/>
    <n v="0"/>
    <n v="16736.18"/>
    <n v="0"/>
    <n v="-2.11"/>
    <n v="996627.03"/>
    <n v="-6.9883075376146839E-2"/>
    <n v="0"/>
    <n v="0.19063224743005511"/>
    <n v="3.4761301289032751E-2"/>
    <n v="2.0046084854981342E-6"/>
    <n v="398650.81"/>
    <n v="0.4"/>
  </r>
  <r>
    <d v="2027-09-30T00:00:00"/>
    <x v="3"/>
    <x v="4"/>
    <x v="51"/>
    <x v="1"/>
    <n v="996627.03"/>
    <n v="-69625.05"/>
    <n v="0"/>
    <n v="15835.67"/>
    <n v="-33588.31"/>
    <n v="-1.66"/>
    <n v="909247.68"/>
    <n v="-6.9860687581296904E-2"/>
    <n v="0"/>
    <n v="0.19067114531694229"/>
    <n v="3.3701986143291493E-2"/>
    <n v="1.6696433017480181E-6"/>
    <n v="363699.07"/>
    <n v="0.4"/>
  </r>
  <r>
    <d v="2027-10-31T00:00:00"/>
    <x v="3"/>
    <x v="4"/>
    <x v="52"/>
    <x v="1"/>
    <n v="909247.68"/>
    <n v="-63506.05"/>
    <n v="0"/>
    <n v="14449.39"/>
    <n v="0"/>
    <n v="-1.27"/>
    <n v="860189.75"/>
    <n v="-6.9844611472063986E-2"/>
    <n v="0"/>
    <n v="0.1906990739176338"/>
    <n v="2.9670460075884749E-2"/>
    <n v="1.391981897669537E-6"/>
    <n v="344075.9"/>
    <n v="0.4"/>
  </r>
  <r>
    <d v="2027-11-30T00:00:00"/>
    <x v="3"/>
    <x v="4"/>
    <x v="53"/>
    <x v="1"/>
    <n v="860189.75"/>
    <n v="-60069.69"/>
    <n v="0"/>
    <n v="13671.22"/>
    <n v="0"/>
    <n v="-1"/>
    <n v="813790.29"/>
    <n v="-6.983306848610131E-2"/>
    <n v="0"/>
    <n v="0.19071912443045699"/>
    <n v="2.7114601808046E-2"/>
    <n v="1.1568716641541611E-6"/>
    <n v="325516.11"/>
    <n v="0.4"/>
  </r>
  <r>
    <d v="2027-12-31T00:00:00"/>
    <x v="3"/>
    <x v="4"/>
    <x v="54"/>
    <x v="1"/>
    <n v="813790.29"/>
    <n v="-56822.69"/>
    <n v="0"/>
    <n v="12934.76"/>
    <n v="-29811.25"/>
    <n v="-0.78"/>
    <n v="740090.33"/>
    <n v="-6.9824734004427055E-2"/>
    <n v="0"/>
    <n v="0.19073360393052399"/>
    <n v="3.6632595845416713E-2"/>
    <n v="9.6150105323253631E-7"/>
    <n v="296036.13"/>
    <n v="0.4"/>
  </r>
  <r>
    <d v="2028-01-31T00:00:00"/>
    <x v="3"/>
    <x v="4"/>
    <x v="55"/>
    <x v="1"/>
    <n v="740090.33"/>
    <n v="-51672.18"/>
    <n v="0"/>
    <n v="11763.98"/>
    <n v="0"/>
    <n v="-0.59"/>
    <n v="700181.54"/>
    <n v="-6.9818741741615412E-2"/>
    <n v="0"/>
    <n v="0.19074401369945429"/>
    <n v="2.5305754178794208E-2"/>
    <n v="7.9962511504351905E-7"/>
    <n v="280072.62"/>
    <n v="0.4"/>
  </r>
  <r>
    <d v="2028-02-29T00:00:00"/>
    <x v="3"/>
    <x v="4"/>
    <x v="56"/>
    <x v="1"/>
    <n v="700181.54"/>
    <n v="-48882.78"/>
    <n v="0"/>
    <n v="11130.06"/>
    <n v="0"/>
    <n v="-0.47"/>
    <n v="662428.36"/>
    <n v="-6.9814430119873996E-2"/>
    <n v="0"/>
    <n v="0.19075150366309099"/>
    <n v="1.68386378510238E-2"/>
    <n v="6.6535262644549212E-7"/>
    <n v="264971.34000000003"/>
    <n v="0.4"/>
  </r>
  <r>
    <d v="2028-03-31T00:00:00"/>
    <x v="3"/>
    <x v="4"/>
    <x v="57"/>
    <x v="1"/>
    <n v="662428.36"/>
    <n v="-46245"/>
    <n v="0"/>
    <n v="10530.23"/>
    <n v="-13515.82"/>
    <n v="-0.37"/>
    <n v="613197.4"/>
    <n v="-6.9811323725502764E-2"/>
    <n v="0"/>
    <n v="0.19075690020186331"/>
    <n v="2.040344343518943E-2"/>
    <n v="5.5374797152443869E-7"/>
    <n v="245278.96"/>
    <n v="0.4"/>
  </r>
  <r>
    <d v="2028-04-30T00:00:00"/>
    <x v="3"/>
    <x v="4"/>
    <x v="58"/>
    <x v="1"/>
    <n v="613197.4"/>
    <n v="-42806.75"/>
    <n v="0"/>
    <n v="9747.83"/>
    <n v="0"/>
    <n v="-0.28000000000000003"/>
    <n v="580138.19999999995"/>
    <n v="-6.9809088679015377E-2"/>
    <n v="0"/>
    <n v="0.1907607829137532"/>
    <n v="1.476891472031795E-2"/>
    <n v="4.6075669400580702E-7"/>
    <n v="232055.28"/>
    <n v="0.4"/>
  </r>
  <r>
    <d v="2028-05-31T00:00:00"/>
    <x v="3"/>
    <x v="4"/>
    <x v="59"/>
    <x v="1"/>
    <n v="580138.19999999995"/>
    <n v="-40497.99"/>
    <n v="0"/>
    <n v="9222.44"/>
    <n v="0"/>
    <n v="-0.22"/>
    <n v="548862.43000000005"/>
    <n v="-6.9807479835248709E-2"/>
    <n v="0"/>
    <n v="0.19076357778280301"/>
    <n v="0"/>
    <n v="3.8315459370049622E-7"/>
    <n v="219544.97"/>
    <n v="0.4"/>
  </r>
  <r>
    <d v="2028-06-30T00:00:00"/>
    <x v="3"/>
    <x v="4"/>
    <x v="60"/>
    <x v="1"/>
    <n v="548862.43000000005"/>
    <n v="-38314.07"/>
    <n v="0"/>
    <n v="8725.34"/>
    <n v="-4287.8"/>
    <n v="-0.17"/>
    <n v="514985.73"/>
    <n v="-6.9806321454477835E-2"/>
    <n v="0"/>
    <n v="0.1907655901360884"/>
    <n v="7.8121502782274891E-3"/>
    <n v="3.1867817116269081E-7"/>
    <n v="205994.29"/>
    <n v="0.4"/>
  </r>
  <r>
    <d v="2028-07-31T00:00:00"/>
    <x v="3"/>
    <x v="4"/>
    <x v="61"/>
    <x v="1"/>
    <n v="514985.73"/>
    <n v="-35948.83"/>
    <n v="0"/>
    <n v="8186.86"/>
    <n v="0"/>
    <n v="-0.14000000000000001"/>
    <n v="487223.62"/>
    <n v="-6.9805487742640338E-2"/>
    <n v="0"/>
    <n v="0.19076703845845919"/>
    <n v="0"/>
    <n v="2.6510959765687028E-7"/>
    <n v="194889.45"/>
    <n v="0.4"/>
  </r>
  <r>
    <d v="2028-08-31T00:00:00"/>
    <x v="3"/>
    <x v="4"/>
    <x v="62"/>
    <x v="1"/>
    <n v="487223.62"/>
    <n v="-34010.589999999997"/>
    <n v="0"/>
    <n v="7745.56"/>
    <n v="0"/>
    <n v="-0.11"/>
    <n v="460958.49"/>
    <n v="-6.9804887586577838E-2"/>
    <n v="0"/>
    <n v="0.19076808104924359"/>
    <n v="1.887852844291112E-2"/>
    <n v="2.2056663787464961E-7"/>
    <n v="184383.39"/>
    <n v="0.4"/>
  </r>
  <r>
    <d v="2028-09-30T00:00:00"/>
    <x v="3"/>
    <x v="4"/>
    <x v="63"/>
    <x v="1"/>
    <n v="460958.49"/>
    <n v="-32176.959999999999"/>
    <n v="0"/>
    <n v="7328.04"/>
    <n v="-11664.9"/>
    <n v="-0.08"/>
    <n v="424444.59"/>
    <n v="-6.980445554513269E-2"/>
    <n v="0"/>
    <n v="0.1907688315936503"/>
    <n v="2.5305754178794208E-2"/>
    <n v="1.8350113882707941E-7"/>
    <n v="169777.83"/>
    <n v="0.4"/>
  </r>
  <r>
    <d v="2028-10-31T00:00:00"/>
    <x v="3"/>
    <x v="4"/>
    <x v="64"/>
    <x v="1"/>
    <n v="424444.59"/>
    <n v="-29627.99"/>
    <n v="0"/>
    <n v="6747.59"/>
    <n v="0"/>
    <n v="-0.06"/>
    <n v="401564.11"/>
    <n v="-6.9804144560241838E-2"/>
    <n v="0"/>
    <n v="0.1907693718365773"/>
    <n v="0"/>
    <n v="1.5264723610229941E-7"/>
    <n v="160625.65"/>
    <n v="0.4"/>
  </r>
  <r>
    <d v="2028-11-30T00:00:00"/>
    <x v="3"/>
    <x v="4"/>
    <x v="65"/>
    <x v="1"/>
    <n v="401564.11"/>
    <n v="-28030.75"/>
    <n v="0"/>
    <n v="6383.86"/>
    <n v="0"/>
    <n v="-0.05"/>
    <n v="379917.17"/>
    <n v="-6.9803920696508745E-2"/>
    <n v="0"/>
    <n v="0.19076976073293031"/>
    <n v="0"/>
    <n v="1.2697144794367381E-7"/>
    <n v="151966.87"/>
    <n v="0.4"/>
  </r>
  <r>
    <d v="2028-12-31T00:00:00"/>
    <x v="3"/>
    <x v="4"/>
    <x v="66"/>
    <x v="1"/>
    <n v="379917.17"/>
    <n v="-26519.65"/>
    <n v="0"/>
    <n v="6039.73"/>
    <n v="-3447.21"/>
    <n v="-0.04"/>
    <n v="355990.01"/>
    <n v="-6.980375954816391E-2"/>
    <n v="0"/>
    <n v="0.19077004068021139"/>
    <n v="9.0735935230152626E-3"/>
    <n v="1.056228524639386E-7"/>
    <n v="142396"/>
    <n v="0.4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4817.48"/>
    <n v="0"/>
    <n v="17789.34"/>
    <n v="0"/>
    <n v="-38.72"/>
    <n v="1098398.18"/>
    <n v="-4.8277558514088409E-2"/>
    <n v="0"/>
    <n v="0.1880041145690293"/>
    <n v="1.5090935640646119E-2"/>
    <n v="3.4101936717641371E-5"/>
    <n v="157262.07"/>
    <n v="0.143174"/>
  </r>
  <r>
    <d v="2025-11-30T00:00:00"/>
    <x v="3"/>
    <x v="5"/>
    <x v="19"/>
    <x v="1"/>
    <n v="1098398.18"/>
    <n v="-53600.85"/>
    <n v="0"/>
    <n v="16952.73"/>
    <n v="0"/>
    <n v="-40.17"/>
    <n v="1061709.8899999999"/>
    <n v="-4.8799104121967952E-2"/>
    <n v="0"/>
    <n v="0.18520855427467961"/>
    <n v="1.417657788534735E-2"/>
    <n v="3.6569701147246018E-5"/>
    <n v="171120.04"/>
    <n v="0.16117400000000001"/>
  </r>
  <r>
    <d v="2025-12-31T00:00:00"/>
    <x v="3"/>
    <x v="5"/>
    <x v="20"/>
    <x v="1"/>
    <n v="1061709.8899999999"/>
    <n v="-52239.1"/>
    <n v="0"/>
    <n v="16176.23"/>
    <n v="-20752.509999999998"/>
    <n v="-40.619999999999997"/>
    <n v="1004853.9"/>
    <n v="-4.9202802978298488E-2"/>
    <n v="0"/>
    <n v="0.18283218095331299"/>
    <n v="1.9546304838760551E-2"/>
    <n v="3.8255853349620688E-5"/>
    <n v="180043.7"/>
    <n v="0.179174"/>
  </r>
  <r>
    <d v="2026-01-31T00:00:00"/>
    <x v="3"/>
    <x v="5"/>
    <x v="21"/>
    <x v="1"/>
    <n v="1004853.9"/>
    <n v="-49777.72"/>
    <n v="0"/>
    <n v="15136.24"/>
    <n v="0"/>
    <n v="-29.16"/>
    <n v="970183.26"/>
    <n v="-4.9537266438097062E-2"/>
    <n v="0"/>
    <n v="0.18075746596812331"/>
    <n v="1.615335438092837E-2"/>
    <n v="2.901922070957419E-5"/>
    <n v="191294.92"/>
    <n v="0.19717399999999999"/>
  </r>
  <r>
    <d v="2026-02-28T00:00:00"/>
    <x v="3"/>
    <x v="5"/>
    <x v="22"/>
    <x v="1"/>
    <n v="970183.26"/>
    <n v="-48339.07"/>
    <n v="0"/>
    <n v="14465.85"/>
    <n v="0"/>
    <n v="-13.11"/>
    <n v="936296.93"/>
    <n v="-4.9824675844375749E-2"/>
    <n v="0"/>
    <n v="0.17892519029320139"/>
    <n v="1.9546304838760551E-2"/>
    <n v="1.3513896290970669E-5"/>
    <n v="201466.76"/>
    <n v="0.215174"/>
  </r>
  <r>
    <d v="2026-03-31T00:00:00"/>
    <x v="3"/>
    <x v="5"/>
    <x v="23"/>
    <x v="1"/>
    <n v="936296.93"/>
    <n v="-46886.86"/>
    <n v="0"/>
    <n v="13833.72"/>
    <n v="-18088.57"/>
    <n v="-13.22"/>
    <n v="885142"/>
    <n v="-5.0076913211407198E-2"/>
    <n v="0"/>
    <n v="0.17729909796125931"/>
    <n v="1.9319265382841021E-2"/>
    <n v="1.411675223122527E-5"/>
    <n v="199435.8"/>
    <n v="0.22531499999999999"/>
  </r>
  <r>
    <d v="2026-04-30T00:00:00"/>
    <x v="3"/>
    <x v="5"/>
    <x v="24"/>
    <x v="1"/>
    <n v="885142"/>
    <n v="-44523.64"/>
    <n v="0"/>
    <n v="12971.29"/>
    <n v="0"/>
    <n v="-12.58"/>
    <n v="853577.08"/>
    <n v="-5.0301124204324033E-2"/>
    <n v="0"/>
    <n v="0.17585368255508829"/>
    <n v="2.1444396691235101E-2"/>
    <n v="1.4210044202516509E-5"/>
    <n v="200836.78"/>
    <n v="0.235288"/>
  </r>
  <r>
    <d v="2026-05-31T00:00:00"/>
    <x v="3"/>
    <x v="5"/>
    <x v="25"/>
    <x v="1"/>
    <n v="853577.08"/>
    <n v="-43107.360000000001"/>
    <n v="0"/>
    <n v="12417.35"/>
    <n v="0"/>
    <n v="-10.71"/>
    <n v="822876.35"/>
    <n v="-5.0502014719510997E-2"/>
    <n v="0"/>
    <n v="0.1745691637372303"/>
    <n v="1.9546304838760551E-2"/>
    <n v="1.2552386492922781E-5"/>
    <n v="201820.11"/>
    <n v="0.24526200000000001"/>
  </r>
  <r>
    <d v="2026-06-30T00:00:00"/>
    <x v="3"/>
    <x v="5"/>
    <x v="26"/>
    <x v="1"/>
    <n v="822876.35"/>
    <n v="-41705.78"/>
    <n v="0"/>
    <n v="11892.56"/>
    <n v="-15170.52"/>
    <n v="-8.68"/>
    <n v="777883.93"/>
    <n v="-5.0682922200510842E-2"/>
    <n v="0"/>
    <n v="0.1734291711329603"/>
    <n v="1.8435968467792802E-2"/>
    <n v="1.0550943605062511E-5"/>
    <n v="198543.31"/>
    <n v="0.25523499999999999"/>
  </r>
  <r>
    <d v="2026-07-31T00:00:00"/>
    <x v="3"/>
    <x v="5"/>
    <x v="27"/>
    <x v="1"/>
    <n v="777883.93"/>
    <n v="-39552.57"/>
    <n v="0"/>
    <n v="11176.87"/>
    <n v="0"/>
    <n v="-6.41"/>
    <n v="749501.82"/>
    <n v="-5.0846361376611811E-2"/>
    <n v="0"/>
    <n v="0.1724195869380003"/>
    <n v="1.9546304838760551E-2"/>
    <n v="8.2422011263493279E-6"/>
    <n v="198774.25"/>
    <n v="0.265208"/>
  </r>
  <r>
    <d v="2026-08-31T00:00:00"/>
    <x v="3"/>
    <x v="5"/>
    <x v="28"/>
    <x v="1"/>
    <n v="749501.82"/>
    <n v="-38220.339999999997"/>
    <n v="0"/>
    <n v="10713.37"/>
    <n v="0"/>
    <n v="-4.88"/>
    <n v="721989.98"/>
    <n v="-5.0994321390593657E-2"/>
    <n v="0"/>
    <n v="0.1715279295234978"/>
    <n v="1.9712083718150371E-2"/>
    <n v="6.5107828277472542E-6"/>
    <n v="198678.54"/>
    <n v="0.27518199999999998"/>
  </r>
  <r>
    <d v="2026-09-30T00:00:00"/>
    <x v="3"/>
    <x v="5"/>
    <x v="29"/>
    <x v="1"/>
    <n v="721989.98"/>
    <n v="-36914.22"/>
    <n v="0"/>
    <n v="10272.89"/>
    <n v="-13991.54"/>
    <n v="-4.28"/>
    <n v="681352.84"/>
    <n v="-5.1128436363310888E-2"/>
    <n v="0"/>
    <n v="0.1707430048017414"/>
    <n v="1.9379136833382229E-2"/>
    <n v="5.927190039145304E-6"/>
    <n v="194291.32"/>
    <n v="0.28515499999999999"/>
  </r>
  <r>
    <d v="2026-10-31T00:00:00"/>
    <x v="3"/>
    <x v="5"/>
    <x v="30"/>
    <x v="1"/>
    <n v="681352.84"/>
    <n v="-34919.39"/>
    <n v="0"/>
    <n v="9655.6"/>
    <n v="0"/>
    <n v="-3.57"/>
    <n v="656085.47"/>
    <n v="-5.1250087793993537E-2"/>
    <n v="0"/>
    <n v="0.17005469526154901"/>
    <n v="1.9546304838760551E-2"/>
    <n v="5.2447265231386404E-6"/>
    <n v="193629.58"/>
    <n v="0.29512899999999997"/>
  </r>
  <r>
    <d v="2026-11-30T00:00:00"/>
    <x v="3"/>
    <x v="5"/>
    <x v="31"/>
    <x v="1"/>
    <n v="656085.47"/>
    <n v="-33696.86"/>
    <n v="0"/>
    <n v="9264.68"/>
    <n v="0"/>
    <n v="-2.95"/>
    <n v="631650.35"/>
    <n v="-5.1360468592756128E-2"/>
    <n v="0"/>
    <n v="0.1694538215541396"/>
    <n v="1.9546304838760551E-2"/>
    <n v="4.497616716523817E-6"/>
    <n v="192717.75"/>
    <n v="0.30510199999999998"/>
  </r>
  <r>
    <d v="2026-12-31T00:00:00"/>
    <x v="3"/>
    <x v="5"/>
    <x v="32"/>
    <x v="1"/>
    <n v="631650.35"/>
    <n v="-32505.119999999999"/>
    <n v="0"/>
    <n v="8892.17"/>
    <n v="-10555.28"/>
    <n v="-2.42"/>
    <n v="597479.68999999994"/>
    <n v="-5.1460624733767203E-2"/>
    <n v="0"/>
    <n v="0.16893204301449469"/>
    <n v="1.6710643568474251E-2"/>
    <n v="3.8263859018239038E-6"/>
    <n v="188251.1"/>
    <n v="0.31507499999999999"/>
  </r>
  <r>
    <d v="2027-01-31T00:00:00"/>
    <x v="3"/>
    <x v="5"/>
    <x v="33"/>
    <x v="1"/>
    <n v="597479.68999999994"/>
    <n v="-30800.959999999999"/>
    <n v="0"/>
    <n v="8388.7000000000007"/>
    <n v="0"/>
    <n v="-1.95"/>
    <n v="575065.48"/>
    <n v="-5.1551483455580117E-2"/>
    <n v="0"/>
    <n v="0.16848177951548121"/>
    <n v="2.5305754178794208E-2"/>
    <n v="3.2660060932206869E-6"/>
    <n v="186924.28"/>
    <n v="0.32504899999999998"/>
  </r>
  <r>
    <d v="2027-02-28T00:00:00"/>
    <x v="3"/>
    <x v="5"/>
    <x v="34"/>
    <x v="1"/>
    <n v="575065.48"/>
    <n v="-29692.86"/>
    <n v="0"/>
    <n v="8055.52"/>
    <n v="0"/>
    <n v="-1.64"/>
    <n v="553426.51"/>
    <n v="-5.1633873151585012E-2"/>
    <n v="0"/>
    <n v="0.16809614544109561"/>
    <n v="1.9546304838760551E-2"/>
    <n v="2.8513231737932999E-6"/>
    <n v="185410.08"/>
    <n v="0.33502199999999999"/>
  </r>
  <r>
    <d v="2027-03-31T00:00:00"/>
    <x v="3"/>
    <x v="5"/>
    <x v="35"/>
    <x v="1"/>
    <n v="553426.51"/>
    <n v="-28616.880000000001"/>
    <n v="0"/>
    <n v="7737.31"/>
    <n v="-7845.69"/>
    <n v="-1.41"/>
    <n v="524699.84"/>
    <n v="-5.1708537989527487E-2"/>
    <n v="0"/>
    <n v="0.1677688910274007"/>
    <n v="1.417657788534735E-2"/>
    <n v="2.5463682026304699E-6"/>
    <n v="181019.04"/>
    <n v="0.344995"/>
  </r>
  <r>
    <d v="2027-04-30T00:00:00"/>
    <x v="3"/>
    <x v="5"/>
    <x v="36"/>
    <x v="1"/>
    <n v="524699.84"/>
    <n v="-27166.94"/>
    <n v="0"/>
    <n v="7323.69"/>
    <n v="0"/>
    <n v="-1.19"/>
    <n v="504855.4"/>
    <n v="-5.1776149093762762E-2"/>
    <n v="0"/>
    <n v="0.167494348694153"/>
    <n v="1.996922940294454E-2"/>
    <n v="2.2646330495875679E-6"/>
    <n v="179207.9"/>
    <n v="0.35496899999999998"/>
  </r>
  <r>
    <d v="2027-05-31T00:00:00"/>
    <x v="3"/>
    <x v="5"/>
    <x v="37"/>
    <x v="1"/>
    <n v="504855.4"/>
    <n v="-25687.82"/>
    <n v="0"/>
    <n v="7550.95"/>
    <n v="0"/>
    <n v="-1.02"/>
    <n v="486717.52"/>
    <n v="-5.0881529496786627E-2"/>
    <n v="0"/>
    <n v="0.17948001634867219"/>
    <n v="1.9546304838760551E-2"/>
    <n v="2.0162919267916448E-6"/>
    <n v="177623.74"/>
    <n v="0.36494199999999999"/>
  </r>
  <r>
    <d v="2027-06-30T00:00:00"/>
    <x v="3"/>
    <x v="5"/>
    <x v="38"/>
    <x v="1"/>
    <n v="486717.52"/>
    <n v="-24703.9"/>
    <n v="0"/>
    <n v="7356.63"/>
    <n v="-9513.5300000000007"/>
    <n v="-0.88"/>
    <n v="459855.84"/>
    <n v="-5.0756138887653568E-2"/>
    <n v="0"/>
    <n v="0.1813773281666016"/>
    <n v="1.9546304838760551E-2"/>
    <n v="1.8095148609806301E-6"/>
    <n v="172407.08"/>
    <n v="0.37491600000000003"/>
  </r>
  <r>
    <d v="2027-07-31T00:00:00"/>
    <x v="3"/>
    <x v="5"/>
    <x v="39"/>
    <x v="1"/>
    <n v="459855.84"/>
    <n v="-23267.51"/>
    <n v="0"/>
    <n v="7037.53"/>
    <n v="0"/>
    <n v="-0.75"/>
    <n v="443625.11"/>
    <n v="-5.0597405704007913E-2"/>
    <n v="0"/>
    <n v="0.18364540102313509"/>
    <n v="1.9546304838760551E-2"/>
    <n v="1.6414422742436911E-6"/>
    <n v="170746.37"/>
    <n v="0.38488899999999998"/>
  </r>
  <r>
    <d v="2027-08-31T00:00:00"/>
    <x v="3"/>
    <x v="5"/>
    <x v="40"/>
    <x v="1"/>
    <n v="443625.11"/>
    <n v="-22359.13"/>
    <n v="0"/>
    <n v="6888.66"/>
    <n v="0"/>
    <n v="-0.67"/>
    <n v="428153.97"/>
    <n v="-5.0400948472382107E-2"/>
    <n v="0"/>
    <n v="0.18633724307796551"/>
    <n v="2.6210177993420111E-2"/>
    <n v="1.5060619559956081E-6"/>
    <n v="169061.83"/>
    <n v="0.39486199999999999"/>
  </r>
  <r>
    <d v="2027-09-30T00:00:00"/>
    <x v="3"/>
    <x v="5"/>
    <x v="41"/>
    <x v="1"/>
    <n v="428153.97"/>
    <n v="-21545.07"/>
    <n v="0"/>
    <n v="6689.2"/>
    <n v="-10834.76"/>
    <n v="-0.6"/>
    <n v="402462.74"/>
    <n v="-5.0320851634981352E-2"/>
    <n v="0"/>
    <n v="0.18748011419951441"/>
    <n v="2.5305754178794208E-2"/>
    <n v="1.3939568545124671E-6"/>
    <n v="160985.09"/>
    <n v="0.4"/>
  </r>
  <r>
    <d v="2027-10-31T00:00:00"/>
    <x v="3"/>
    <x v="5"/>
    <x v="42"/>
    <x v="1"/>
    <n v="402462.74"/>
    <n v="-20223.07"/>
    <n v="0"/>
    <n v="6321.93"/>
    <n v="0"/>
    <n v="-0.52"/>
    <n v="388561.07"/>
    <n v="-5.0248303759535977E-2"/>
    <n v="0"/>
    <n v="0.1884972452049998"/>
    <n v="2.6210177993420111E-2"/>
    <n v="1.2979225755026331E-6"/>
    <n v="155424.43"/>
    <n v="0.4"/>
  </r>
  <r>
    <d v="2027-11-30T00:00:00"/>
    <x v="3"/>
    <x v="5"/>
    <x v="43"/>
    <x v="1"/>
    <n v="388561.07"/>
    <n v="-19501.93"/>
    <n v="0"/>
    <n v="6129.74"/>
    <n v="0"/>
    <n v="-0.47"/>
    <n v="375188.41"/>
    <n v="-5.0190120102123988E-2"/>
    <n v="0"/>
    <n v="0.18930588590197731"/>
    <n v="2.7114601808046E-2"/>
    <n v="1.2173633693288889E-6"/>
    <n v="150075.35999999999"/>
    <n v="0.4"/>
  </r>
  <r>
    <d v="2027-12-31T00:00:00"/>
    <x v="3"/>
    <x v="5"/>
    <x v="44"/>
    <x v="1"/>
    <n v="375188.41"/>
    <n v="-18817.57"/>
    <n v="0"/>
    <n v="5934.25"/>
    <n v="-10486.48"/>
    <n v="-0.43"/>
    <n v="351818.18"/>
    <n v="-5.0154982040414298E-2"/>
    <n v="0"/>
    <n v="0.1898006597059792"/>
    <n v="2.7949907195213751E-2"/>
    <n v="1.1507859895403261E-6"/>
    <n v="140727.26999999999"/>
    <n v="0.4"/>
  </r>
  <r>
    <d v="2028-01-31T00:00:00"/>
    <x v="3"/>
    <x v="5"/>
    <x v="45"/>
    <x v="1"/>
    <n v="351818.18"/>
    <n v="-17635.71"/>
    <n v="0"/>
    <n v="5575.95"/>
    <n v="0"/>
    <n v="-0.39"/>
    <n v="339758.04"/>
    <n v="-5.0127337107986468E-2"/>
    <n v="0"/>
    <n v="0.19018741729038999"/>
    <n v="3.2226318343723477E-2"/>
    <n v="1.0958919169203009E-6"/>
    <n v="135903.21"/>
    <n v="0.4"/>
  </r>
  <r>
    <d v="2028-02-29T00:00:00"/>
    <x v="3"/>
    <x v="5"/>
    <x v="46"/>
    <x v="1"/>
    <n v="339758.04"/>
    <n v="-17024.32"/>
    <n v="0"/>
    <n v="5392.78"/>
    <n v="0"/>
    <n v="-0.36"/>
    <n v="328126.15000000002"/>
    <n v="-5.0107175999394883E-2"/>
    <n v="0"/>
    <n v="0.1904691126379551"/>
    <n v="3.0505765463052489E-2"/>
    <n v="1.0504293871433509E-6"/>
    <n v="131250.46"/>
    <n v="0.4"/>
  </r>
  <r>
    <d v="2028-03-31T00:00:00"/>
    <x v="3"/>
    <x v="5"/>
    <x v="47"/>
    <x v="1"/>
    <n v="328126.15000000002"/>
    <n v="-16436.939999999999"/>
    <n v="0"/>
    <n v="5213.46"/>
    <n v="-10574.3"/>
    <n v="-0.33"/>
    <n v="306328.03999999998"/>
    <n v="-5.0093351982273361E-2"/>
    <n v="0"/>
    <n v="0.19066298376061799"/>
    <n v="3.2226318343723477E-2"/>
    <n v="1.0124600064056629E-6"/>
    <n v="122531.22"/>
    <n v="0.4"/>
  </r>
  <r>
    <d v="2028-04-30T00:00:00"/>
    <x v="3"/>
    <x v="5"/>
    <x v="48"/>
    <x v="1"/>
    <n v="306328.03999999998"/>
    <n v="-15341.85"/>
    <n v="0"/>
    <n v="4870.79"/>
    <n v="0"/>
    <n v="-0.3"/>
    <n v="295856.67"/>
    <n v="-5.0083080305916537E-2"/>
    <n v="0"/>
    <n v="0.19080670443639119"/>
    <n v="3.3377694797324997E-2"/>
    <n v="9.8066860239676274E-7"/>
    <n v="118342.67"/>
    <n v="0.4"/>
  </r>
  <r>
    <d v="2028-05-31T00:00:00"/>
    <x v="3"/>
    <x v="5"/>
    <x v="49"/>
    <x v="1"/>
    <n v="295856.67"/>
    <n v="-14815.23"/>
    <n v="0"/>
    <n v="4706.83"/>
    <n v="0"/>
    <n v="-0.28000000000000003"/>
    <n v="285747.99"/>
    <n v="-5.0075704172238222E-2"/>
    <n v="0"/>
    <n v="0.19090991896072471"/>
    <n v="3.2226318343723477E-2"/>
    <n v="9.5423077130460706E-7"/>
    <n v="114299.2"/>
    <n v="0.4"/>
  </r>
  <r>
    <d v="2028-06-30T00:00:00"/>
    <x v="3"/>
    <x v="5"/>
    <x v="50"/>
    <x v="1"/>
    <n v="285747.99"/>
    <n v="-14307.53"/>
    <n v="0"/>
    <n v="4547.76"/>
    <n v="-9932.9699999999993"/>
    <n v="-0.27"/>
    <n v="266054.98"/>
    <n v="-5.0070458867712109E-2"/>
    <n v="0"/>
    <n v="0.19098338668118631"/>
    <n v="3.4761301289032751E-2"/>
    <n v="9.3230305480258332E-7"/>
    <n v="106421.99"/>
    <n v="0.4"/>
  </r>
  <r>
    <d v="2028-07-31T00:00:00"/>
    <x v="3"/>
    <x v="5"/>
    <x v="51"/>
    <x v="1"/>
    <n v="266054.98"/>
    <n v="-13320.48"/>
    <n v="0"/>
    <n v="4235.5200000000004"/>
    <n v="0"/>
    <n v="-0.24"/>
    <n v="256969.78"/>
    <n v="-5.0066643348618552E-2"/>
    <n v="0"/>
    <n v="0.1910367871679477"/>
    <n v="3.3701986143291493E-2"/>
    <n v="9.1409614357443821E-7"/>
    <n v="102787.91"/>
    <n v="0.4"/>
  </r>
  <r>
    <d v="2028-08-31T00:00:00"/>
    <x v="3"/>
    <x v="5"/>
    <x v="52"/>
    <x v="1"/>
    <n v="256969.78"/>
    <n v="-12864.91"/>
    <n v="0"/>
    <n v="4091.71"/>
    <n v="0"/>
    <n v="-0.23"/>
    <n v="248196.35"/>
    <n v="-5.0063903855735573E-2"/>
    <n v="0"/>
    <n v="0.19107513428987369"/>
    <n v="2.9670460075884749E-2"/>
    <n v="8.9894649579561644E-7"/>
    <n v="99278.54"/>
    <n v="0.4"/>
  </r>
  <r>
    <d v="2028-09-30T00:00:00"/>
    <x v="3"/>
    <x v="5"/>
    <x v="53"/>
    <x v="1"/>
    <n v="248196.35"/>
    <n v="-12425.19"/>
    <n v="0"/>
    <n v="3952.58"/>
    <n v="-6729.75"/>
    <n v="-0.22"/>
    <n v="232993.78"/>
    <n v="-5.0061937136318457E-2"/>
    <n v="0"/>
    <n v="0.19110267017806529"/>
    <n v="2.7114601808046E-2"/>
    <n v="8.8632292151663845E-7"/>
    <n v="93197.51"/>
    <n v="0.4"/>
  </r>
  <r>
    <d v="2028-10-31T00:00:00"/>
    <x v="3"/>
    <x v="5"/>
    <x v="54"/>
    <x v="1"/>
    <n v="232993.78"/>
    <n v="-11663.79"/>
    <n v="0"/>
    <n v="3710.86"/>
    <n v="0"/>
    <n v="-0.2"/>
    <n v="225040.65"/>
    <n v="-5.0060516847752853E-2"/>
    <n v="0"/>
    <n v="0.19112255076087839"/>
    <n v="3.6632595845416713E-2"/>
    <n v="8.7581149777588634E-7"/>
    <n v="90016.26"/>
    <n v="0.4"/>
  </r>
  <r>
    <d v="2028-11-30T00:00:00"/>
    <x v="3"/>
    <x v="5"/>
    <x v="55"/>
    <x v="1"/>
    <n v="225040.65"/>
    <n v="-11265.42"/>
    <n v="0"/>
    <n v="3584.46"/>
    <n v="0"/>
    <n v="-0.2"/>
    <n v="217359.5"/>
    <n v="-5.0059495764275229E-2"/>
    <n v="0"/>
    <n v="0.19113684469303349"/>
    <n v="2.5305754178794208E-2"/>
    <n v="8.670734057241468E-7"/>
    <n v="86943.8"/>
    <n v="0.4"/>
  </r>
  <r>
    <d v="2028-12-31T00:00:00"/>
    <x v="3"/>
    <x v="5"/>
    <x v="56"/>
    <x v="1"/>
    <n v="217359.5"/>
    <n v="-10880.75"/>
    <n v="0"/>
    <n v="3462.3"/>
    <n v="-3660.04"/>
    <n v="-0.19"/>
    <n v="206280.83"/>
    <n v="-5.005876108236517E-2"/>
    <n v="0"/>
    <n v="0.1911471297602268"/>
    <n v="1.68386378510238E-2"/>
    <n v="8.5981029192577511E-7"/>
    <n v="82512.33"/>
    <n v="0.4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2002.05"/>
    <n v="0"/>
    <n v="16347.44"/>
    <n v="0"/>
    <n v="-188.52"/>
    <n v="970538.91"/>
    <n v="-5.1672277531917471E-2"/>
    <n v="0"/>
    <n v="0.19492524138555831"/>
    <n v="1.417657788534735E-2"/>
    <n v="1.8732393253703339E-4"/>
    <n v="146155.85999999999"/>
    <n v="0.150592"/>
  </r>
  <r>
    <d v="2025-11-30T00:00:00"/>
    <x v="3"/>
    <x v="6"/>
    <x v="18"/>
    <x v="1"/>
    <n v="970538.91"/>
    <n v="-50256.6"/>
    <n v="0"/>
    <n v="15553.57"/>
    <n v="0"/>
    <n v="-86.55"/>
    <n v="935749.33"/>
    <n v="-5.1782161144470297E-2"/>
    <n v="0"/>
    <n v="0.192308498691487"/>
    <n v="1.5090935640646119E-2"/>
    <n v="8.9173605078939422E-5"/>
    <n v="157760.29999999999"/>
    <n v="0.16859199999999999"/>
  </r>
  <r>
    <d v="2025-12-31T00:00:00"/>
    <x v="3"/>
    <x v="6"/>
    <x v="19"/>
    <x v="1"/>
    <n v="935749.33"/>
    <n v="-48531.96"/>
    <n v="0"/>
    <n v="14821.43"/>
    <n v="-13265.72"/>
    <n v="-80.23"/>
    <n v="888692.84"/>
    <n v="-5.1864278561344582E-2"/>
    <n v="0"/>
    <n v="0.1900692280186172"/>
    <n v="1.417657788534735E-2"/>
    <n v="8.5740754568445801E-5"/>
    <n v="165823.4"/>
    <n v="0.18659200000000001"/>
  </r>
  <r>
    <d v="2026-01-31T00:00:00"/>
    <x v="3"/>
    <x v="6"/>
    <x v="20"/>
    <x v="1"/>
    <n v="888692.84"/>
    <n v="-46150.66"/>
    <n v="0"/>
    <n v="13931.29"/>
    <n v="0"/>
    <n v="-59.93"/>
    <n v="856413.55"/>
    <n v="-5.1930941136784557E-2"/>
    <n v="0"/>
    <n v="0.18811395102776529"/>
    <n v="1.9546304838760551E-2"/>
    <n v="6.7431322611698991E-5"/>
    <n v="175215.77"/>
    <n v="0.204592"/>
  </r>
  <r>
    <d v="2026-02-28T00:00:00"/>
    <x v="3"/>
    <x v="6"/>
    <x v="21"/>
    <x v="1"/>
    <n v="856413.55"/>
    <n v="-44522.84"/>
    <n v="0"/>
    <n v="13302.53"/>
    <n v="0"/>
    <n v="-31.03"/>
    <n v="825162.22"/>
    <n v="-5.1987542707710402E-2"/>
    <n v="0"/>
    <n v="0.18639405170795389"/>
    <n v="1.615335438092837E-2"/>
    <n v="3.623499752972605E-5"/>
    <n v="178836.73"/>
    <n v="0.216729"/>
  </r>
  <r>
    <d v="2026-03-31T00:00:00"/>
    <x v="3"/>
    <x v="6"/>
    <x v="22"/>
    <x v="1"/>
    <n v="825162.22"/>
    <n v="-42938.87"/>
    <n v="0"/>
    <n v="12712.87"/>
    <n v="-16128.87"/>
    <n v="-32.04"/>
    <n v="778775.31"/>
    <n v="-5.203687724214745E-2"/>
    <n v="0"/>
    <n v="0.184878112568929"/>
    <n v="1.9546304838760551E-2"/>
    <n v="3.8825384360486969E-5"/>
    <n v="177077.86"/>
    <n v="0.22738"/>
  </r>
  <r>
    <d v="2026-04-30T00:00:00"/>
    <x v="3"/>
    <x v="6"/>
    <x v="23"/>
    <x v="1"/>
    <n v="778775.31"/>
    <n v="-40559.06"/>
    <n v="0"/>
    <n v="11911.54"/>
    <n v="0"/>
    <n v="-32.76"/>
    <n v="750095.04"/>
    <n v="-5.2080573206511951E-2"/>
    <n v="0"/>
    <n v="0.18354270750502499"/>
    <n v="1.9319265382841021E-2"/>
    <n v="4.2060833057194232E-5"/>
    <n v="178545.59"/>
    <n v="0.23803099999999999"/>
  </r>
  <r>
    <d v="2026-05-31T00:00:00"/>
    <x v="3"/>
    <x v="6"/>
    <x v="24"/>
    <x v="1"/>
    <n v="750095.04"/>
    <n v="-39094.71"/>
    <n v="0"/>
    <n v="11399.49"/>
    <n v="0"/>
    <n v="-22.47"/>
    <n v="722377.35"/>
    <n v="-5.2119671012392052E-2"/>
    <n v="0"/>
    <n v="0.18236873232713741"/>
    <n v="2.1444396691235101E-2"/>
    <n v="2.9955574767207621E-5"/>
    <n v="179641.77"/>
    <n v="0.24868100000000001"/>
  </r>
  <r>
    <d v="2026-06-30T00:00:00"/>
    <x v="3"/>
    <x v="6"/>
    <x v="25"/>
    <x v="1"/>
    <n v="722377.35"/>
    <n v="-37675.51"/>
    <n v="0"/>
    <n v="10916.31"/>
    <n v="-14119.81"/>
    <n v="-18.07"/>
    <n v="681480.27"/>
    <n v="-5.2154887416176771E-2"/>
    <n v="0"/>
    <n v="0.1813397669126193"/>
    <n v="1.9546304838760551E-2"/>
    <n v="2.5020738907896638E-5"/>
    <n v="176729.69"/>
    <n v="0.25933200000000001"/>
  </r>
  <r>
    <d v="2026-07-31T00:00:00"/>
    <x v="3"/>
    <x v="6"/>
    <x v="26"/>
    <x v="1"/>
    <n v="681480.27"/>
    <n v="-35564.239999999998"/>
    <n v="0"/>
    <n v="10247.26"/>
    <n v="0"/>
    <n v="-13.6"/>
    <n v="656149.68999999994"/>
    <n v="-5.2186748219217031E-2"/>
    <n v="0"/>
    <n v="0.18044128349737851"/>
    <n v="1.8435968467792802E-2"/>
    <n v="1.996073760285087E-5"/>
    <n v="177149.13"/>
    <n v="0.26998299999999997"/>
  </r>
  <r>
    <d v="2026-08-31T00:00:00"/>
    <x v="3"/>
    <x v="6"/>
    <x v="27"/>
    <x v="1"/>
    <n v="656149.68999999994"/>
    <n v="-34261.29"/>
    <n v="0"/>
    <n v="9823.67"/>
    <n v="0"/>
    <n v="-10.5"/>
    <n v="631701.56999999995"/>
    <n v="-5.2215659604518787E-2"/>
    <n v="0"/>
    <n v="0.1796602360480381"/>
    <n v="1.9546304838760551E-2"/>
    <n v="1.6004855518780199E-5"/>
    <n v="177276.63"/>
    <n v="0.28063399999999999"/>
  </r>
  <r>
    <d v="2026-09-30T00:00:00"/>
    <x v="3"/>
    <x v="6"/>
    <x v="28"/>
    <x v="1"/>
    <n v="631701.56999999995"/>
    <n v="-33001.32"/>
    <n v="0"/>
    <n v="9422.08"/>
    <n v="-12452.15"/>
    <n v="-9.0500000000000007"/>
    <n v="595661.13"/>
    <n v="-5.2241948615421308E-2"/>
    <n v="0"/>
    <n v="0.1789848289418518"/>
    <n v="1.9712083718150371E-2"/>
    <n v="1.431901035120138E-5"/>
    <n v="173506.7"/>
    <n v="0.29128399999999999"/>
  </r>
  <r>
    <d v="2026-10-31T00:00:00"/>
    <x v="3"/>
    <x v="6"/>
    <x v="29"/>
    <x v="1"/>
    <n v="595661.13"/>
    <n v="-31132.76"/>
    <n v="0"/>
    <n v="8855.7099999999991"/>
    <n v="0"/>
    <n v="-7.31"/>
    <n v="573376.77"/>
    <n v="-5.2265887185316523E-2"/>
    <n v="0"/>
    <n v="0.1784043716322421"/>
    <n v="1.9379136833382229E-2"/>
    <n v="1.227681251709424E-5"/>
    <n v="173122.49"/>
    <n v="0.30193500000000001"/>
  </r>
  <r>
    <d v="2026-11-30T00:00:00"/>
    <x v="3"/>
    <x v="6"/>
    <x v="30"/>
    <x v="1"/>
    <n v="573376.77"/>
    <n v="-29980.560000000001"/>
    <n v="0"/>
    <n v="8500.75"/>
    <n v="0"/>
    <n v="-5.62"/>
    <n v="551891.35"/>
    <n v="-5.2287706990616058E-2"/>
    <n v="0"/>
    <n v="0.1779091746688064"/>
    <n v="1.9546304838760551E-2"/>
    <n v="9.7948108054192457E-6"/>
    <n v="172513.33"/>
    <n v="0.31258599999999997"/>
  </r>
  <r>
    <d v="2026-12-31T00:00:00"/>
    <x v="3"/>
    <x v="6"/>
    <x v="31"/>
    <x v="1"/>
    <n v="551891.35"/>
    <n v="-28868.12"/>
    <n v="0"/>
    <n v="8162.95"/>
    <n v="-10787.44"/>
    <n v="-4.4800000000000004"/>
    <n v="520394.27"/>
    <n v="-5.2307608992661847E-2"/>
    <n v="0"/>
    <n v="0.1774904656030212"/>
    <n v="1.9546304838760551E-2"/>
    <n v="8.1147471419368813E-6"/>
    <n v="168210.37"/>
    <n v="0.32323600000000002"/>
  </r>
  <r>
    <d v="2027-01-31T00:00:00"/>
    <x v="3"/>
    <x v="6"/>
    <x v="32"/>
    <x v="1"/>
    <n v="520394.27"/>
    <n v="-27230.03"/>
    <n v="0"/>
    <n v="7681.9"/>
    <n v="0"/>
    <n v="-3.49"/>
    <n v="500842.65"/>
    <n v="-5.2325769809237282E-2"/>
    <n v="0"/>
    <n v="0.17714031469386191"/>
    <n v="1.6710643568474251E-2"/>
    <n v="6.7059144947735688E-6"/>
    <n v="167224.91"/>
    <n v="0.33388699999999999"/>
  </r>
  <r>
    <d v="2027-02-28T00:00:00"/>
    <x v="3"/>
    <x v="6"/>
    <x v="33"/>
    <x v="1"/>
    <n v="500842.65"/>
    <n v="-26215.279999999999"/>
    <n v="0"/>
    <n v="7381.23"/>
    <n v="0"/>
    <n v="-2.81"/>
    <n v="482005.8"/>
    <n v="-5.2342346140287731E-2"/>
    <n v="0"/>
    <n v="0.1768515659692462"/>
    <n v="2.5305754178794208E-2"/>
    <n v="5.6013459024337926E-6"/>
    <n v="166069.24"/>
    <n v="0.34453800000000001"/>
  </r>
  <r>
    <d v="2027-03-31T00:00:00"/>
    <x v="3"/>
    <x v="6"/>
    <x v="34"/>
    <x v="1"/>
    <n v="482005.8"/>
    <n v="-25236.61"/>
    <n v="0"/>
    <n v="7094.23"/>
    <n v="-9421.43"/>
    <n v="-2.2799999999999998"/>
    <n v="454439.71"/>
    <n v="-5.2357477967127183E-2"/>
    <n v="0"/>
    <n v="0.17661777194607739"/>
    <n v="1.9546304838760551E-2"/>
    <n v="4.7343867677382594E-6"/>
    <n v="161411.79"/>
    <n v="0.35518899999999998"/>
  </r>
  <r>
    <d v="2027-04-30T00:00:00"/>
    <x v="3"/>
    <x v="6"/>
    <x v="35"/>
    <x v="1"/>
    <n v="454439.71"/>
    <n v="-23799.59"/>
    <n v="0"/>
    <n v="6681.52"/>
    <n v="0"/>
    <n v="-1.79"/>
    <n v="437319.85"/>
    <n v="-5.2371290957023101E-2"/>
    <n v="0"/>
    <n v="0.1764331315782762"/>
    <n v="1.417657788534735E-2"/>
    <n v="3.9356681357829994E-6"/>
    <n v="159988.78"/>
    <n v="0.36583900000000003"/>
  </r>
  <r>
    <d v="2027-05-31T00:00:00"/>
    <x v="3"/>
    <x v="6"/>
    <x v="36"/>
    <x v="1"/>
    <n v="437319.85"/>
    <n v="-22908.52"/>
    <n v="0"/>
    <n v="6424.68"/>
    <n v="0"/>
    <n v="-1.42"/>
    <n v="420834.59"/>
    <n v="-5.2383898337577041E-2"/>
    <n v="0"/>
    <n v="0.17629243151705981"/>
    <n v="1.996922940294454E-2"/>
    <n v="3.2405727706737288E-6"/>
    <n v="158440.01999999999"/>
    <n v="0.37648999999999999"/>
  </r>
  <r>
    <d v="2027-06-30T00:00:00"/>
    <x v="3"/>
    <x v="6"/>
    <x v="37"/>
    <x v="1"/>
    <n v="420834.59"/>
    <n v="-21991.53"/>
    <n v="0"/>
    <n v="6596.81"/>
    <n v="-8225.76"/>
    <n v="-1.1299999999999999"/>
    <n v="397212.98"/>
    <n v="-5.2256951601768853E-2"/>
    <n v="0"/>
    <n v="0.18810652488284521"/>
    <n v="1.9546304838760551E-2"/>
    <n v="2.6943862677782689E-6"/>
    <n v="153777.32"/>
    <n v="0.38714100000000001"/>
  </r>
  <r>
    <d v="2027-07-31T00:00:00"/>
    <x v="3"/>
    <x v="6"/>
    <x v="38"/>
    <x v="1"/>
    <n v="397212.98"/>
    <n v="-20750.48"/>
    <n v="0"/>
    <n v="6289.91"/>
    <n v="0"/>
    <n v="-0.89"/>
    <n v="382751.51"/>
    <n v="-5.2240197207542451E-2"/>
    <n v="0"/>
    <n v="0.19002131703897321"/>
    <n v="1.9546304838760551E-2"/>
    <n v="2.2426895282650521E-6"/>
    <n v="152255.28"/>
    <n v="0.39779100000000001"/>
  </r>
  <r>
    <d v="2027-08-31T00:00:00"/>
    <x v="3"/>
    <x v="6"/>
    <x v="39"/>
    <x v="1"/>
    <n v="382751.51"/>
    <n v="-19986.650000000001"/>
    <n v="0"/>
    <n v="6133.15"/>
    <n v="0"/>
    <n v="-0.72"/>
    <n v="368897.29"/>
    <n v="-5.2218348249295672E-2"/>
    <n v="0"/>
    <n v="0.19228601461575601"/>
    <n v="1.9546304838760551E-2"/>
    <n v="1.870754114389342E-6"/>
    <n v="147558.92000000001"/>
    <n v="0.4"/>
  </r>
  <r>
    <d v="2027-09-30T00:00:00"/>
    <x v="3"/>
    <x v="6"/>
    <x v="40"/>
    <x v="1"/>
    <n v="368897.29"/>
    <n v="-19253.03"/>
    <n v="0"/>
    <n v="5993.09"/>
    <n v="-9668.86"/>
    <n v="-0.57999999999999996"/>
    <n v="345967.92"/>
    <n v="-5.2190756567915442E-2"/>
    <n v="0"/>
    <n v="0.19495161179887199"/>
    <n v="2.6210177993420111E-2"/>
    <n v="1.559871465385638E-6"/>
    <n v="138387.17000000001"/>
    <n v="0.4"/>
  </r>
  <r>
    <d v="2027-10-31T00:00:00"/>
    <x v="3"/>
    <x v="6"/>
    <x v="41"/>
    <x v="1"/>
    <n v="345967.92"/>
    <n v="-18052.509999999998"/>
    <n v="0"/>
    <n v="5653.47"/>
    <n v="0"/>
    <n v="-0.45"/>
    <n v="333568.43"/>
    <n v="-5.2179724062273218E-2"/>
    <n v="0"/>
    <n v="0.19609245961820981"/>
    <n v="2.5305754178794208E-2"/>
    <n v="1.2953285235229189E-6"/>
    <n v="133427.37"/>
    <n v="0.4"/>
  </r>
  <r>
    <d v="2027-11-30T00:00:00"/>
    <x v="3"/>
    <x v="6"/>
    <x v="42"/>
    <x v="1"/>
    <n v="333568.43"/>
    <n v="-17402.150000000001"/>
    <n v="0"/>
    <n v="5478.98"/>
    <n v="0"/>
    <n v="-0.36"/>
    <n v="321644.90999999997"/>
    <n v="-5.2169645204728339E-2"/>
    <n v="0"/>
    <n v="0.19710431671474929"/>
    <n v="2.6210177993420111E-2"/>
    <n v="1.075300222501246E-6"/>
    <n v="128657.96"/>
    <n v="0.4"/>
  </r>
  <r>
    <d v="2027-12-31T00:00:00"/>
    <x v="3"/>
    <x v="6"/>
    <x v="43"/>
    <x v="1"/>
    <n v="321644.90999999997"/>
    <n v="-16777.490000000002"/>
    <n v="0"/>
    <n v="5304.66"/>
    <n v="-8721.27"/>
    <n v="-0.28999999999999998"/>
    <n v="301450.52"/>
    <n v="-5.2161528030633793E-2"/>
    <n v="0"/>
    <n v="0.19790736706458151"/>
    <n v="2.7114601808046E-2"/>
    <n v="8.9486084348687215E-7"/>
    <n v="120580.21"/>
    <n v="0.4"/>
  </r>
  <r>
    <d v="2028-01-31T00:00:00"/>
    <x v="3"/>
    <x v="6"/>
    <x v="44"/>
    <x v="1"/>
    <n v="301450.52"/>
    <n v="-15722.65"/>
    <n v="0"/>
    <n v="4983.9799999999996"/>
    <n v="0"/>
    <n v="-0.22"/>
    <n v="290711.62"/>
    <n v="-5.215665660775351E-2"/>
    <n v="0"/>
    <n v="0.1983999929421997"/>
    <n v="2.7949907195213751E-2"/>
    <n v="7.4490039146258904E-7"/>
    <n v="116284.65"/>
    <n v="0.4"/>
  </r>
  <r>
    <d v="2028-02-29T00:00:00"/>
    <x v="3"/>
    <x v="6"/>
    <x v="45"/>
    <x v="1"/>
    <n v="290711.62"/>
    <n v="-15161.43"/>
    <n v="0"/>
    <n v="4815.75"/>
    <n v="0"/>
    <n v="-0.18"/>
    <n v="280365.76"/>
    <n v="-5.2152812032000229E-2"/>
    <n v="0"/>
    <n v="0.1987845818295314"/>
    <n v="3.2226318343723477E-2"/>
    <n v="6.2008463006238381E-7"/>
    <n v="112146.31"/>
    <n v="0.4"/>
  </r>
  <r>
    <d v="2028-03-31T00:00:00"/>
    <x v="3"/>
    <x v="6"/>
    <x v="46"/>
    <x v="1"/>
    <n v="280365.76"/>
    <n v="-14621.08"/>
    <n v="0"/>
    <n v="4650.91"/>
    <n v="-8552.77"/>
    <n v="-0.14000000000000001"/>
    <n v="261842.68"/>
    <n v="-5.21500065032122E-2"/>
    <n v="0"/>
    <n v="0.1990646260153284"/>
    <n v="3.0505765463052489E-2"/>
    <n v="5.1586217303513727E-7"/>
    <n v="104737.07"/>
    <n v="0.4"/>
  </r>
  <r>
    <d v="2028-04-30T00:00:00"/>
    <x v="3"/>
    <x v="6"/>
    <x v="47"/>
    <x v="1"/>
    <n v="261842.68"/>
    <n v="-13654.59"/>
    <n v="0"/>
    <n v="4347.84"/>
    <n v="0"/>
    <n v="-0.11"/>
    <n v="252535.81"/>
    <n v="-5.2148086248641937E-2"/>
    <n v="0"/>
    <n v="0.1992575025071196"/>
    <n v="3.2226318343723477E-2"/>
    <n v="4.288613986725956E-7"/>
    <n v="101014.33"/>
    <n v="0.4"/>
  </r>
  <r>
    <d v="2028-05-31T00:00:00"/>
    <x v="3"/>
    <x v="6"/>
    <x v="48"/>
    <x v="1"/>
    <n v="252535.81"/>
    <n v="-13168.9"/>
    <n v="0"/>
    <n v="4196.3100000000004"/>
    <n v="0"/>
    <n v="-0.09"/>
    <n v="243563.14"/>
    <n v="-5.2146657855456677E-2"/>
    <n v="0"/>
    <n v="0.19940042076793951"/>
    <n v="3.3377694797324997E-2"/>
    <n v="3.5665580493506862E-7"/>
    <n v="97425.26"/>
    <n v="0.4"/>
  </r>
  <r>
    <d v="2028-06-30T00:00:00"/>
    <x v="3"/>
    <x v="6"/>
    <x v="49"/>
    <x v="1"/>
    <n v="243563.14"/>
    <n v="-12700.75"/>
    <n v="0"/>
    <n v="4049.3"/>
    <n v="-7849.14"/>
    <n v="-7.0000000000000007E-2"/>
    <n v="227062.47"/>
    <n v="-5.2145632159366087E-2"/>
    <n v="0"/>
    <n v="0.1995030605910075"/>
    <n v="3.2226318343723477E-2"/>
    <n v="2.9676877013788718E-7"/>
    <n v="90824.99"/>
    <n v="0.4"/>
  </r>
  <r>
    <d v="2028-07-31T00:00:00"/>
    <x v="3"/>
    <x v="6"/>
    <x v="50"/>
    <x v="1"/>
    <n v="227062.47"/>
    <n v="-11840.15"/>
    <n v="0"/>
    <n v="3776.35"/>
    <n v="0"/>
    <n v="-0.06"/>
    <n v="218998.62"/>
    <n v="-5.214490310205841E-2"/>
    <n v="0"/>
    <n v="0.1995761330202874"/>
    <n v="3.4761301289032751E-2"/>
    <n v="2.4692776402547181E-7"/>
    <n v="87599.45"/>
    <n v="0.4"/>
  </r>
  <r>
    <d v="2028-08-31T00:00:00"/>
    <x v="3"/>
    <x v="6"/>
    <x v="51"/>
    <x v="1"/>
    <n v="218998.62"/>
    <n v="-11419.55"/>
    <n v="0"/>
    <n v="3643.21"/>
    <n v="0"/>
    <n v="-0.04"/>
    <n v="211222.24"/>
    <n v="-5.2144372577627822E-2"/>
    <n v="0"/>
    <n v="0.1996292381058154"/>
    <n v="3.3701986143291493E-2"/>
    <n v="2.0543004507237871E-7"/>
    <n v="84488.89"/>
    <n v="0.4"/>
  </r>
  <r>
    <d v="2028-09-30T00:00:00"/>
    <x v="3"/>
    <x v="6"/>
    <x v="52"/>
    <x v="1"/>
    <n v="211222.24"/>
    <n v="-11013.97"/>
    <n v="0"/>
    <n v="3514.52"/>
    <n v="-6267.06"/>
    <n v="-0.04"/>
    <n v="197455.68"/>
    <n v="-5.2143991697989667E-2"/>
    <n v="0"/>
    <n v="0.19966737432879469"/>
    <n v="2.9670460075884749E-2"/>
    <n v="1.708754963232116E-7"/>
    <n v="78982.27"/>
    <n v="0.4"/>
  </r>
  <r>
    <d v="2028-10-31T00:00:00"/>
    <x v="3"/>
    <x v="6"/>
    <x v="53"/>
    <x v="1"/>
    <n v="197455.68"/>
    <n v="-10296.07"/>
    <n v="0"/>
    <n v="3285.91"/>
    <n v="0"/>
    <n v="-0.03"/>
    <n v="190445.49"/>
    <n v="-5.2143718287760273E-2"/>
    <n v="0"/>
    <n v="0.1996947599517592"/>
    <n v="2.7114601808046E-2"/>
    <n v="1.421266065972178E-7"/>
    <n v="76178.2"/>
    <n v="0.4"/>
  </r>
  <r>
    <d v="2028-11-30T00:00:00"/>
    <x v="3"/>
    <x v="6"/>
    <x v="54"/>
    <x v="1"/>
    <n v="190445.49"/>
    <n v="-9930.5"/>
    <n v="0"/>
    <n v="3169.56"/>
    <n v="0"/>
    <n v="-0.02"/>
    <n v="183684.53"/>
    <n v="-5.2143520818710577E-2"/>
    <n v="0"/>
    <n v="0.19971453110700449"/>
    <n v="3.6632595845416713E-2"/>
    <n v="1.182320405909363E-7"/>
    <n v="73473.81"/>
    <n v="0.4"/>
  </r>
  <r>
    <d v="2028-12-31T00:00:00"/>
    <x v="3"/>
    <x v="6"/>
    <x v="55"/>
    <x v="1"/>
    <n v="183684.53"/>
    <n v="-9577.93"/>
    <n v="0"/>
    <n v="3057.26"/>
    <n v="-4648.28"/>
    <n v="-0.02"/>
    <n v="172515.56"/>
    <n v="-5.2143378858891039E-2"/>
    <n v="0"/>
    <n v="0.19972874660720269"/>
    <n v="2.5305754178794208E-2"/>
    <n v="9.8363393562258619E-8"/>
    <n v="69006.22"/>
    <n v="0.4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4825.57"/>
    <n v="0"/>
    <n v="20019.849999999999"/>
    <n v="0"/>
    <n v="-43.62"/>
    <n v="1161786.5"/>
    <n v="-5.3724216860805953E-2"/>
    <n v="0"/>
    <n v="0.19909751972469419"/>
    <n v="1.7655590576860811E-2"/>
    <n v="3.6147258175358877E-5"/>
    <n v="160111.49"/>
    <n v="0.13781499999999999"/>
  </r>
  <r>
    <d v="2025-11-30T00:00:00"/>
    <x v="3"/>
    <x v="7"/>
    <x v="17"/>
    <x v="1"/>
    <n v="1161786.5"/>
    <n v="-61800.26"/>
    <n v="0"/>
    <n v="18960.87"/>
    <n v="0"/>
    <n v="-44.37"/>
    <n v="1118902.75"/>
    <n v="-5.3194162458410479E-2"/>
    <n v="0"/>
    <n v="0.19584534020537789"/>
    <n v="1.417657788534735E-2"/>
    <n v="3.8186908925090503E-5"/>
    <n v="174341.72"/>
    <n v="0.15581500000000001"/>
  </r>
  <r>
    <d v="2025-12-31T00:00:00"/>
    <x v="3"/>
    <x v="7"/>
    <x v="18"/>
    <x v="1"/>
    <n v="1118902.75"/>
    <n v="-59155.9"/>
    <n v="0"/>
    <n v="18008.47"/>
    <n v="-16885.29"/>
    <n v="-40.17"/>
    <n v="1060829.8500000001"/>
    <n v="-5.2869565361198682E-2"/>
    <n v="0"/>
    <n v="0.19313705664124439"/>
    <n v="1.5090935640646119E-2"/>
    <n v="3.5899508994880603E-5"/>
    <n v="178104.37"/>
    <n v="0.16789200000000001"/>
  </r>
  <r>
    <d v="2026-01-31T00:00:00"/>
    <x v="3"/>
    <x v="7"/>
    <x v="19"/>
    <x v="1"/>
    <n v="1060829.8500000001"/>
    <n v="-55839.95"/>
    <n v="0"/>
    <n v="16868.27"/>
    <n v="0"/>
    <n v="-33.4"/>
    <n v="1021824.76"/>
    <n v="-5.2637990097412019E-2"/>
    <n v="0"/>
    <n v="0.1908121320295427"/>
    <n v="1.417657788534735E-2"/>
    <n v="3.1489182822820477E-5"/>
    <n v="181742.68"/>
    <n v="0.17786099999999999"/>
  </r>
  <r>
    <d v="2026-02-28T00:00:00"/>
    <x v="3"/>
    <x v="7"/>
    <x v="20"/>
    <x v="1"/>
    <n v="1021824.76"/>
    <n v="-53598.7"/>
    <n v="0"/>
    <n v="16076.09"/>
    <n v="0"/>
    <n v="-15.77"/>
    <n v="984286.39"/>
    <n v="-5.2453902304170623E-2"/>
    <n v="0"/>
    <n v="0.1887927430818718"/>
    <n v="1.9546304838760551E-2"/>
    <n v="1.5429851437858698E-5"/>
    <n v="184878.78"/>
    <n v="0.18783"/>
  </r>
  <r>
    <d v="2026-03-31T00:00:00"/>
    <x v="3"/>
    <x v="7"/>
    <x v="21"/>
    <x v="1"/>
    <n v="984286.39"/>
    <n v="-51474.11"/>
    <n v="0"/>
    <n v="15341.04"/>
    <n v="-15899.53"/>
    <n v="-12.89"/>
    <n v="932240.9"/>
    <n v="-5.2295869211507542E-2"/>
    <n v="0"/>
    <n v="0.18703143633836869"/>
    <n v="1.615335438092837E-2"/>
    <n v="1.30960591963341E-5"/>
    <n v="184396.91"/>
    <n v="0.1978"/>
  </r>
  <r>
    <d v="2026-04-30T00:00:00"/>
    <x v="3"/>
    <x v="7"/>
    <x v="22"/>
    <x v="1"/>
    <n v="932240.9"/>
    <n v="-48619.07"/>
    <n v="0"/>
    <n v="14410.46"/>
    <n v="0"/>
    <n v="-13.23"/>
    <n v="898019.07"/>
    <n v="-5.2152901880060797E-2"/>
    <n v="0"/>
    <n v="0.18549442784983389"/>
    <n v="1.9546304838760551E-2"/>
    <n v="1.418739746269527E-5"/>
    <n v="186580.52"/>
    <n v="0.20776900000000001"/>
  </r>
  <r>
    <d v="2026-05-31T00:00:00"/>
    <x v="3"/>
    <x v="7"/>
    <x v="23"/>
    <x v="1"/>
    <n v="898019.07"/>
    <n v="-46714.14"/>
    <n v="0"/>
    <n v="13781.23"/>
    <n v="0"/>
    <n v="-11.1"/>
    <n v="865075.07"/>
    <n v="-5.2019091532800488E-2"/>
    <n v="0"/>
    <n v="0.1841551249872842"/>
    <n v="1.9319265382841021E-2"/>
    <n v="1.23574090699733E-5"/>
    <n v="188360.03"/>
    <n v="0.21773799999999999"/>
  </r>
  <r>
    <d v="2026-06-30T00:00:00"/>
    <x v="3"/>
    <x v="7"/>
    <x v="24"/>
    <x v="1"/>
    <n v="865075.07"/>
    <n v="-44889.78"/>
    <n v="0"/>
    <n v="13191.77"/>
    <n v="-18551.009999999998"/>
    <n v="-8.83"/>
    <n v="814817.22"/>
    <n v="-5.1891192437024503E-2"/>
    <n v="0"/>
    <n v="0.1829912816271636"/>
    <n v="2.1444396691235101E-2"/>
    <n v="1.020495074871354E-5"/>
    <n v="185540.18"/>
    <n v="0.22770799999999999"/>
  </r>
  <r>
    <d v="2026-07-31T00:00:00"/>
    <x v="3"/>
    <x v="7"/>
    <x v="25"/>
    <x v="1"/>
    <n v="814817.22"/>
    <n v="-42180.99"/>
    <n v="0"/>
    <n v="12356.95"/>
    <n v="0"/>
    <n v="-6.57"/>
    <n v="784986.61"/>
    <n v="-5.1767422695637687E-2"/>
    <n v="0"/>
    <n v="0.18198363137945139"/>
    <n v="1.9546304838760551E-2"/>
    <n v="8.0637375615329486E-6"/>
    <n v="186573.33"/>
    <n v="0.237677"/>
  </r>
  <r>
    <d v="2026-08-31T00:00:00"/>
    <x v="3"/>
    <x v="7"/>
    <x v="26"/>
    <x v="1"/>
    <n v="784986.61"/>
    <n v="-40542.07"/>
    <n v="0"/>
    <n v="11847.75"/>
    <n v="0"/>
    <n v="-4.8"/>
    <n v="756287.49"/>
    <n v="-5.1646827202176761E-2"/>
    <n v="0"/>
    <n v="0.18111517576373551"/>
    <n v="1.8435968467792802E-2"/>
    <n v="6.111617123092322E-6"/>
    <n v="187291.92"/>
    <n v="0.24764600000000001"/>
  </r>
  <r>
    <d v="2026-09-30T00:00:00"/>
    <x v="3"/>
    <x v="7"/>
    <x v="27"/>
    <x v="1"/>
    <n v="756287.49"/>
    <n v="-38970.68"/>
    <n v="0"/>
    <n v="11367.68"/>
    <n v="-14782.63"/>
    <n v="-4.03"/>
    <n v="713897.83"/>
    <n v="-5.1528922563827073E-2"/>
    <n v="0"/>
    <n v="0.18037077846642441"/>
    <n v="1.9546304838760551E-2"/>
    <n v="5.3350975968617901E-6"/>
    <n v="183911.37"/>
    <n v="0.25761600000000001"/>
  </r>
  <r>
    <d v="2026-10-31T00:00:00"/>
    <x v="3"/>
    <x v="7"/>
    <x v="28"/>
    <x v="1"/>
    <n v="713897.83"/>
    <n v="-36703.980000000003"/>
    <n v="0"/>
    <n v="10692.82"/>
    <n v="0"/>
    <n v="-3.35"/>
    <n v="687883.32"/>
    <n v="-5.1413492669053991E-2"/>
    <n v="0"/>
    <n v="0.179736907540094"/>
    <n v="1.9712083718150371E-2"/>
    <n v="4.6883507969057642E-6"/>
    <n v="184067.38"/>
    <n v="0.26758500000000002"/>
  </r>
  <r>
    <d v="2026-11-30T00:00:00"/>
    <x v="3"/>
    <x v="7"/>
    <x v="29"/>
    <x v="1"/>
    <n v="687883.32"/>
    <n v="-35288.74"/>
    <n v="0"/>
    <n v="10272.469999999999"/>
    <n v="0"/>
    <n v="-2.68"/>
    <n v="662864.38"/>
    <n v="-5.1300468663222798E-2"/>
    <n v="0"/>
    <n v="0.17920145106775209"/>
    <n v="1.9379136833382229E-2"/>
    <n v="3.8967635747566383E-6"/>
    <n v="183981.02"/>
    <n v="0.277555"/>
  </r>
  <r>
    <d v="2026-12-31T00:00:00"/>
    <x v="3"/>
    <x v="7"/>
    <x v="30"/>
    <x v="1"/>
    <n v="662864.38"/>
    <n v="-33931.93"/>
    <n v="0"/>
    <n v="9874.11"/>
    <n v="-12956.55"/>
    <n v="-2.12"/>
    <n v="625847.89"/>
    <n v="-5.1189857908344592E-2"/>
    <n v="0"/>
    <n v="0.17875357070145889"/>
    <n v="1.9546304838760551E-2"/>
    <n v="3.1917097834885829E-6"/>
    <n v="179946.23"/>
    <n v="0.287524"/>
  </r>
  <r>
    <d v="2027-01-31T00:00:00"/>
    <x v="3"/>
    <x v="7"/>
    <x v="31"/>
    <x v="1"/>
    <n v="625847.89"/>
    <n v="-31969.38"/>
    <n v="0"/>
    <n v="9303.42"/>
    <n v="0"/>
    <n v="-1.63"/>
    <n v="603180.30000000005"/>
    <n v="-5.108170208143354E-2"/>
    <n v="0"/>
    <n v="0.17838357617139211"/>
    <n v="1.9546304838760551E-2"/>
    <n v="2.6072730363865041E-6"/>
    <n v="179442.08"/>
    <n v="0.29749300000000001"/>
  </r>
  <r>
    <d v="2027-02-28T00:00:00"/>
    <x v="3"/>
    <x v="7"/>
    <x v="32"/>
    <x v="1"/>
    <n v="603180.30000000005"/>
    <n v="-30747.75"/>
    <n v="0"/>
    <n v="8951.34"/>
    <n v="0"/>
    <n v="-1.3"/>
    <n v="581382.59"/>
    <n v="-5.0976052883315873E-2"/>
    <n v="0"/>
    <n v="0.17808281294111319"/>
    <n v="1.6710643568474251E-2"/>
    <n v="2.1525676592909669E-6"/>
    <n v="178753.42"/>
    <n v="0.30746299999999999"/>
  </r>
  <r>
    <d v="2027-03-31T00:00:00"/>
    <x v="3"/>
    <x v="7"/>
    <x v="33"/>
    <x v="1"/>
    <n v="581382.59"/>
    <n v="-29576.65"/>
    <n v="0"/>
    <n v="8616.26"/>
    <n v="-14712.32"/>
    <n v="-1.06"/>
    <n v="545708.81000000006"/>
    <n v="-5.0872958474276538E-2"/>
    <n v="0"/>
    <n v="0.17784355954663639"/>
    <n v="2.5305754178794208E-2"/>
    <n v="1.822646870640854E-6"/>
    <n v="173225.44"/>
    <n v="0.31743199999999999"/>
  </r>
  <r>
    <d v="2027-04-30T00:00:00"/>
    <x v="3"/>
    <x v="7"/>
    <x v="34"/>
    <x v="1"/>
    <n v="545708.81000000006"/>
    <n v="-27706.98"/>
    <n v="0"/>
    <n v="8079.17"/>
    <n v="0"/>
    <n v="-0.83"/>
    <n v="526080.17000000004"/>
    <n v="-5.0772456442837913E-2"/>
    <n v="0"/>
    <n v="0.1776589331720857"/>
    <n v="1.9546304838760551E-2"/>
    <n v="1.5299426434557761E-6"/>
    <n v="172239.35999999999"/>
    <n v="0.327401"/>
  </r>
  <r>
    <d v="2027-05-31T00:00:00"/>
    <x v="3"/>
    <x v="7"/>
    <x v="35"/>
    <x v="1"/>
    <n v="526080.17000000004"/>
    <n v="-26658.89"/>
    <n v="0"/>
    <n v="7782.6"/>
    <n v="0"/>
    <n v="-0.67"/>
    <n v="507203.22"/>
    <n v="-5.0674570717740917E-2"/>
    <n v="0"/>
    <n v="0.17752280287049479"/>
    <n v="1.417657788534735E-2"/>
    <n v="1.2667419640016101E-6"/>
    <n v="171115.51999999999"/>
    <n v="0.33737099999999998"/>
  </r>
  <r>
    <d v="2027-06-30T00:00:00"/>
    <x v="3"/>
    <x v="7"/>
    <x v="36"/>
    <x v="1"/>
    <n v="507203.22"/>
    <n v="-25653.99"/>
    <n v="0"/>
    <n v="7499.41"/>
    <n v="-10128.459999999999"/>
    <n v="-0.53"/>
    <n v="478919.65"/>
    <n v="-5.0579310811243339E-2"/>
    <n v="0"/>
    <n v="0.17742971013846559"/>
    <n v="1.996922940294454E-2"/>
    <n v="1.047573496438691E-6"/>
    <n v="166347.99"/>
    <n v="0.34733999999999998"/>
  </r>
  <r>
    <d v="2027-07-31T00:00:00"/>
    <x v="3"/>
    <x v="7"/>
    <x v="37"/>
    <x v="1"/>
    <n v="478919.65"/>
    <n v="-23627.39"/>
    <n v="0"/>
    <n v="7580.58"/>
    <n v="0"/>
    <n v="-0.42"/>
    <n v="462872.42"/>
    <n v="-4.9334774201893888E-2"/>
    <n v="0"/>
    <n v="0.18994198466453621"/>
    <n v="1.9546304838760551E-2"/>
    <n v="8.6889547251786688E-7"/>
    <n v="165388.69"/>
    <n v="0.35730899999999999"/>
  </r>
  <r>
    <d v="2027-08-31T00:00:00"/>
    <x v="3"/>
    <x v="7"/>
    <x v="38"/>
    <x v="1"/>
    <n v="462872.42"/>
    <n v="-22724.799999999999"/>
    <n v="0"/>
    <n v="7405.54"/>
    <n v="0"/>
    <n v="-0.34"/>
    <n v="447552.83"/>
    <n v="-4.909516049506988E-2"/>
    <n v="0"/>
    <n v="0.191989159913278"/>
    <n v="1.9546304838760551E-2"/>
    <n v="7.2403067552881375E-7"/>
    <n v="164376.67000000001"/>
    <n v="0.36727900000000002"/>
  </r>
  <r>
    <d v="2027-09-30T00:00:00"/>
    <x v="3"/>
    <x v="7"/>
    <x v="39"/>
    <x v="1"/>
    <n v="447552.83"/>
    <n v="-21854.87"/>
    <n v="0"/>
    <n v="7250.36"/>
    <n v="-8748"/>
    <n v="-0.27"/>
    <n v="424200.06"/>
    <n v="-4.8831925457958038E-2"/>
    <n v="0"/>
    <n v="0.19440021942040861"/>
    <n v="1.9546304838760551E-2"/>
    <n v="6.0498592688196767E-7"/>
    <n v="160028.70000000001"/>
    <n v="0.37724800000000003"/>
  </r>
  <r>
    <d v="2027-10-31T00:00:00"/>
    <x v="3"/>
    <x v="7"/>
    <x v="40"/>
    <x v="1"/>
    <n v="424200.06"/>
    <n v="-20590.97"/>
    <n v="0"/>
    <n v="6972.03"/>
    <n v="0"/>
    <n v="-0.21"/>
    <n v="410580.91"/>
    <n v="-4.8540694565743829E-2"/>
    <n v="0"/>
    <n v="0.1972286376340657"/>
    <n v="2.6210177993420111E-2"/>
    <n v="5.0351418156872716E-7"/>
    <n v="158984.13"/>
    <n v="0.38721800000000001"/>
  </r>
  <r>
    <d v="2027-11-30T00:00:00"/>
    <x v="3"/>
    <x v="7"/>
    <x v="41"/>
    <x v="1"/>
    <n v="410580.91"/>
    <n v="-19875.54"/>
    <n v="0"/>
    <n v="6789.75"/>
    <n v="0"/>
    <n v="-0.17"/>
    <n v="397494.94"/>
    <n v="-4.8408347959718823E-2"/>
    <n v="0"/>
    <n v="0.1984430797956539"/>
    <n v="2.5305754178794208E-2"/>
    <n v="4.1797847641147311E-7"/>
    <n v="157879.78"/>
    <n v="0.39718700000000001"/>
  </r>
  <r>
    <d v="2027-12-31T00:00:00"/>
    <x v="3"/>
    <x v="7"/>
    <x v="42"/>
    <x v="1"/>
    <n v="397494.94"/>
    <n v="-19196.57"/>
    <n v="0"/>
    <n v="6608.97"/>
    <n v="-10418.41"/>
    <n v="-0.14000000000000001"/>
    <n v="374488.79"/>
    <n v="-4.8293879203826967E-2"/>
    <n v="0"/>
    <n v="0.19951873310938331"/>
    <n v="2.6210177993420111E-2"/>
    <n v="3.4724818577896159E-7"/>
    <n v="149795.51999999999"/>
    <n v="0.4"/>
  </r>
  <r>
    <d v="2028-01-31T00:00:00"/>
    <x v="3"/>
    <x v="7"/>
    <x v="43"/>
    <x v="1"/>
    <n v="374488.79"/>
    <n v="-18051.93"/>
    <n v="0"/>
    <n v="6253.08"/>
    <n v="0"/>
    <n v="-0.11"/>
    <n v="362689.83"/>
    <n v="-4.8204204828138468E-2"/>
    <n v="0"/>
    <n v="0.20037181872421239"/>
    <n v="2.7114601808046E-2"/>
    <n v="2.8888774322398421E-7"/>
    <n v="145075.93"/>
    <n v="0.4"/>
  </r>
  <r>
    <d v="2028-02-29T00:00:00"/>
    <x v="3"/>
    <x v="7"/>
    <x v="44"/>
    <x v="1"/>
    <n v="362689.83"/>
    <n v="-17462.830000000002"/>
    <n v="0"/>
    <n v="6071.9"/>
    <n v="0"/>
    <n v="-0.09"/>
    <n v="351298.81"/>
    <n v="-4.8148123205204237E-2"/>
    <n v="0"/>
    <n v="0.20089568223923679"/>
    <n v="2.7949907195213751E-2"/>
    <n v="2.4055376578282729E-7"/>
    <n v="140519.51999999999"/>
    <n v="0.4"/>
  </r>
  <r>
    <d v="2028-03-31T00:00:00"/>
    <x v="3"/>
    <x v="7"/>
    <x v="45"/>
    <x v="1"/>
    <n v="351298.81"/>
    <n v="-16899.14"/>
    <n v="0"/>
    <n v="5893.17"/>
    <n v="-11321.07"/>
    <n v="-7.0000000000000007E-2"/>
    <n v="328971.7"/>
    <n v="-4.810475241278514E-2"/>
    <n v="0"/>
    <n v="0.20130444931316729"/>
    <n v="3.2226318343723477E-2"/>
    <n v="2.002640233039951E-7"/>
    <n v="131588.68"/>
    <n v="0.4"/>
  </r>
  <r>
    <d v="2028-04-30T00:00:00"/>
    <x v="3"/>
    <x v="7"/>
    <x v="46"/>
    <x v="1"/>
    <n v="328971.7"/>
    <n v="-15814.73"/>
    <n v="0"/>
    <n v="5526.78"/>
    <n v="0"/>
    <n v="-0.05"/>
    <n v="318683.69"/>
    <n v="-4.8073231280944838E-2"/>
    <n v="0"/>
    <n v="0.2016020686804646"/>
    <n v="3.0505765463052489E-2"/>
    <n v="1.6653719800583069E-7"/>
    <n v="127473.48"/>
    <n v="0.4"/>
  </r>
  <r>
    <d v="2028-05-31T00:00:00"/>
    <x v="3"/>
    <x v="7"/>
    <x v="47"/>
    <x v="1"/>
    <n v="318683.69"/>
    <n v="-15313.2"/>
    <n v="0"/>
    <n v="5359.39"/>
    <n v="0"/>
    <n v="-0.04"/>
    <n v="308729.84000000003"/>
    <n v="-4.8051402356412573E-2"/>
    <n v="0"/>
    <n v="0.20180711033984"/>
    <n v="3.2226318343723477E-2"/>
    <n v="1.384557827089227E-7"/>
    <n v="123491.93"/>
    <n v="0.4"/>
  </r>
  <r>
    <d v="2028-06-30T00:00:00"/>
    <x v="3"/>
    <x v="7"/>
    <x v="48"/>
    <x v="1"/>
    <n v="308729.84000000003"/>
    <n v="-14829.92"/>
    <n v="0"/>
    <n v="5195.8999999999996"/>
    <n v="-10304.69"/>
    <n v="-0.04"/>
    <n v="288791.08"/>
    <n v="-4.8035282214947288E-2"/>
    <n v="0"/>
    <n v="0.2019590150232739"/>
    <n v="3.3377694797324997E-2"/>
    <n v="1.1516222490037679E-7"/>
    <n v="115516.43"/>
    <n v="0.4"/>
  </r>
  <r>
    <d v="2028-07-31T00:00:00"/>
    <x v="3"/>
    <x v="7"/>
    <x v="49"/>
    <x v="1"/>
    <n v="288791.08"/>
    <n v="-13868.82"/>
    <n v="0"/>
    <n v="4862.96"/>
    <n v="0"/>
    <n v="-0.03"/>
    <n v="279785.19"/>
    <n v="-4.8023703848640971E-2"/>
    <n v="0"/>
    <n v="0.20206810930829169"/>
    <n v="3.2226318343723477E-2"/>
    <n v="9.5821728160494733E-8"/>
    <n v="111914.08"/>
    <n v="0.4"/>
  </r>
  <r>
    <d v="2028-08-31T00:00:00"/>
    <x v="3"/>
    <x v="7"/>
    <x v="50"/>
    <x v="1"/>
    <n v="279785.19"/>
    <n v="-13434.01"/>
    <n v="0"/>
    <n v="4713.12"/>
    <n v="0"/>
    <n v="-0.02"/>
    <n v="271064.28000000003"/>
    <n v="-4.8015449276590329E-2"/>
    <n v="0"/>
    <n v="0.2021457827462628"/>
    <n v="3.4761301289032751E-2"/>
    <n v="7.9732893571870601E-8"/>
    <n v="108425.71"/>
    <n v="0.4"/>
  </r>
  <r>
    <d v="2028-09-30T00:00:00"/>
    <x v="3"/>
    <x v="7"/>
    <x v="51"/>
    <x v="1"/>
    <n v="271064.28000000003"/>
    <n v="-13013.65"/>
    <n v="0"/>
    <n v="4567.4799999999996"/>
    <n v="-9135.4"/>
    <n v="-0.02"/>
    <n v="253482.69"/>
    <n v="-4.800945709661996E-2"/>
    <n v="0"/>
    <n v="0.2022022281473333"/>
    <n v="3.3701986143291493E-2"/>
    <n v="6.6331154220957547E-8"/>
    <n v="101393.08"/>
    <n v="0.4"/>
  </r>
  <r>
    <d v="2028-10-31T00:00:00"/>
    <x v="3"/>
    <x v="7"/>
    <x v="52"/>
    <x v="1"/>
    <n v="253482.69"/>
    <n v="-12168.48"/>
    <n v="0"/>
    <n v="4272.09"/>
    <n v="0"/>
    <n v="-0.01"/>
    <n v="245586.29"/>
    <n v="-4.8005152910232073E-2"/>
    <n v="0"/>
    <n v="0.20224276366800989"/>
    <n v="2.9670460075884749E-2"/>
    <n v="5.5170081797371088E-8"/>
    <n v="98234.51"/>
    <n v="0.4"/>
  </r>
  <r>
    <d v="2028-11-30T00:00:00"/>
    <x v="3"/>
    <x v="7"/>
    <x v="53"/>
    <x v="1"/>
    <n v="245586.29"/>
    <n v="-11788.65"/>
    <n v="0"/>
    <n v="4139.6000000000004"/>
    <n v="0"/>
    <n v="-0.01"/>
    <n v="237937.23"/>
    <n v="-4.8002061087163927E-2"/>
    <n v="0"/>
    <n v="0.2022718727279629"/>
    <n v="2.7114601808046E-2"/>
    <n v="4.5889488779999459E-8"/>
    <n v="95174.89"/>
    <n v="0.4"/>
  </r>
  <r>
    <d v="2028-12-31T00:00:00"/>
    <x v="3"/>
    <x v="7"/>
    <x v="54"/>
    <x v="1"/>
    <n v="237937.23"/>
    <n v="-11420.95"/>
    <n v="0"/>
    <n v="4011.08"/>
    <n v="-8716.26"/>
    <n v="-0.01"/>
    <n v="221811.1"/>
    <n v="-4.7999829722259517E-2"/>
    <n v="0"/>
    <n v="0.20229288772491291"/>
    <n v="3.6632595845416713E-2"/>
    <n v="3.8175630952589192E-8"/>
    <n v="88724.44"/>
    <n v="0.4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74312.08"/>
    <n v="0"/>
    <n v="19968.82"/>
    <n v="0"/>
    <n v="-44.58"/>
    <n v="1132571.6499999999"/>
    <n v="-6.2607089705692273E-2"/>
    <n v="0"/>
    <n v="0.20188202788963031"/>
    <n v="1.417657788534735E-2"/>
    <n v="3.7559116673408183E-5"/>
    <n v="144622.84"/>
    <n v="0.127694"/>
  </r>
  <r>
    <d v="2025-11-30T00:00:00"/>
    <x v="3"/>
    <x v="8"/>
    <x v="16"/>
    <x v="1"/>
    <n v="1132571.6499999999"/>
    <n v="-74647.05"/>
    <n v="0"/>
    <n v="18792.97"/>
    <n v="0"/>
    <n v="-43.79"/>
    <n v="1076673.78"/>
    <n v="-6.5909342075189489E-2"/>
    <n v="0"/>
    <n v="0.19911823271860801"/>
    <n v="1.7655590576860811E-2"/>
    <n v="3.8661575853362283E-5"/>
    <n v="153808.01"/>
    <n v="0.14285500000000001"/>
  </r>
  <r>
    <d v="2025-12-31T00:00:00"/>
    <x v="3"/>
    <x v="8"/>
    <x v="17"/>
    <x v="1"/>
    <n v="1076673.78"/>
    <n v="-73712.66"/>
    <n v="0"/>
    <n v="17657.72"/>
    <n v="-15263.55"/>
    <n v="-44.9"/>
    <n v="1005310.39"/>
    <n v="-6.8463317967159404E-2"/>
    <n v="0"/>
    <n v="0.1968030058124691"/>
    <n v="1.417657788534735E-2"/>
    <n v="4.1698691785088618E-5"/>
    <n v="153316.38"/>
    <n v="0.152507"/>
  </r>
  <r>
    <d v="2026-01-31T00:00:00"/>
    <x v="3"/>
    <x v="8"/>
    <x v="18"/>
    <x v="1"/>
    <n v="1005310.39"/>
    <n v="-70947.56"/>
    <n v="0"/>
    <n v="16321.25"/>
    <n v="0"/>
    <n v="-33.229999999999997"/>
    <n v="950650.86"/>
    <n v="-7.057278993761476E-2"/>
    <n v="0"/>
    <n v="0.19482045341938209"/>
    <n v="1.5090935640646119E-2"/>
    <n v="3.3052065597034093E-5"/>
    <n v="154155.85"/>
    <n v="0.162158"/>
  </r>
  <r>
    <d v="2026-02-28T00:00:00"/>
    <x v="3"/>
    <x v="8"/>
    <x v="19"/>
    <x v="1"/>
    <n v="950650.86"/>
    <n v="-68796.350000000006"/>
    <n v="0"/>
    <n v="15298.48"/>
    <n v="0"/>
    <n v="-23.18"/>
    <n v="897129.81"/>
    <n v="-7.2367634317538329E-2"/>
    <n v="0"/>
    <n v="0.19311167581615121"/>
    <n v="1.417657788534735E-2"/>
    <n v="2.4378323259484819E-5"/>
    <n v="154135.81"/>
    <n v="0.17180999999999999"/>
  </r>
  <r>
    <d v="2026-03-31T00:00:00"/>
    <x v="3"/>
    <x v="8"/>
    <x v="20"/>
    <x v="1"/>
    <n v="897129.81"/>
    <n v="-66313.25"/>
    <n v="0"/>
    <n v="14327.02"/>
    <n v="-17535.57"/>
    <n v="-15.45"/>
    <n v="827592.56"/>
    <n v="-7.3917122518399686E-2"/>
    <n v="0"/>
    <n v="0.19163811107783321"/>
    <n v="1.9546304838760551E-2"/>
    <n v="1.721820911245294E-5"/>
    <n v="150176.29999999999"/>
    <n v="0.18146200000000001"/>
  </r>
  <r>
    <d v="2026-04-30T00:00:00"/>
    <x v="3"/>
    <x v="8"/>
    <x v="21"/>
    <x v="1"/>
    <n v="827592.56"/>
    <n v="-62288.34"/>
    <n v="0"/>
    <n v="13129.09"/>
    <n v="0"/>
    <n v="-15.09"/>
    <n v="778418.21"/>
    <n v="-7.5264505054741929E-2"/>
    <n v="0"/>
    <n v="0.19037037694997219"/>
    <n v="1.615335438092837E-2"/>
    <n v="1.823718535001594E-5"/>
    <n v="148766.12"/>
    <n v="0.19111300000000001"/>
  </r>
  <r>
    <d v="2026-05-31T00:00:00"/>
    <x v="3"/>
    <x v="8"/>
    <x v="22"/>
    <x v="1"/>
    <n v="778418.21"/>
    <n v="-59502.38"/>
    <n v="0"/>
    <n v="12278.52"/>
    <n v="0"/>
    <n v="-12.94"/>
    <n v="731181.41"/>
    <n v="-7.6440116963824967E-2"/>
    <n v="0"/>
    <n v="0.18928412145353929"/>
    <n v="1.9546304838760551E-2"/>
    <n v="1.6627024406399921E-5"/>
    <n v="146795.68"/>
    <n v="0.200765"/>
  </r>
  <r>
    <d v="2026-06-30T00:00:00"/>
    <x v="3"/>
    <x v="8"/>
    <x v="23"/>
    <x v="1"/>
    <n v="731181.41"/>
    <n v="-56642.49"/>
    <n v="0"/>
    <n v="11477.01"/>
    <n v="-14125.89"/>
    <n v="-10.81"/>
    <n v="671879.22"/>
    <n v="-7.7467082344936322E-2"/>
    <n v="0"/>
    <n v="0.18835827723665169"/>
    <n v="1.9319265382841021E-2"/>
    <n v="1.479081178581973E-5"/>
    <n v="141374.66"/>
    <n v="0.21041699999999999"/>
  </r>
  <r>
    <d v="2026-07-31T00:00:00"/>
    <x v="3"/>
    <x v="8"/>
    <x v="24"/>
    <x v="1"/>
    <n v="671879.22"/>
    <n v="-52651.18"/>
    <n v="0"/>
    <n v="10502.27"/>
    <n v="0"/>
    <n v="-8.43"/>
    <n v="629721.88"/>
    <n v="-7.8364054944996167E-2"/>
    <n v="0"/>
    <n v="0.18757425101289499"/>
    <n v="2.1444396691235101E-2"/>
    <n v="1.2548488452547321E-5"/>
    <n v="138581.94"/>
    <n v="0.22006800000000001"/>
  </r>
  <r>
    <d v="2026-08-31T00:00:00"/>
    <x v="3"/>
    <x v="8"/>
    <x v="25"/>
    <x v="1"/>
    <n v="629721.88"/>
    <n v="-49840.37"/>
    <n v="0"/>
    <n v="9808.73"/>
    <n v="0"/>
    <n v="-6.83"/>
    <n v="589683.41"/>
    <n v="-7.9146643923740101E-2"/>
    <n v="0"/>
    <n v="0.18691550162235851"/>
    <n v="1.9546304838760551E-2"/>
    <n v="1.083985702384009E-5"/>
    <n v="135462.19"/>
    <n v="0.22972000000000001"/>
  </r>
  <r>
    <d v="2026-09-30T00:00:00"/>
    <x v="3"/>
    <x v="8"/>
    <x v="26"/>
    <x v="1"/>
    <n v="589683.41"/>
    <n v="-47073.37"/>
    <n v="0"/>
    <n v="9158.14"/>
    <n v="-10871.38"/>
    <n v="-5.73"/>
    <n v="540891.06999999995"/>
    <n v="-7.9828212554845346E-2"/>
    <n v="0"/>
    <n v="0.18636728399319971"/>
    <n v="1.8435968467792802E-2"/>
    <n v="9.7116515042030278E-6"/>
    <n v="129474.13"/>
    <n v="0.239372"/>
  </r>
  <r>
    <d v="2026-10-31T00:00:00"/>
    <x v="3"/>
    <x v="8"/>
    <x v="27"/>
    <x v="1"/>
    <n v="540891.06999999995"/>
    <n v="-43498.66"/>
    <n v="0"/>
    <n v="8380.0499999999993"/>
    <n v="0"/>
    <n v="-4.91"/>
    <n v="505767.55"/>
    <n v="-8.0420361031014562E-2"/>
    <n v="0"/>
    <n v="0.185916464330944"/>
    <n v="1.9546304838760551E-2"/>
    <n v="9.0861050368488687E-6"/>
    <n v="125948.07"/>
    <n v="0.249024"/>
  </r>
  <r>
    <d v="2026-11-30T00:00:00"/>
    <x v="3"/>
    <x v="8"/>
    <x v="28"/>
    <x v="1"/>
    <n v="505767.55"/>
    <n v="-40933.410000000003"/>
    <n v="0"/>
    <n v="7820.49"/>
    <n v="0"/>
    <n v="-4.21"/>
    <n v="472650.42"/>
    <n v="-8.0933242516967221E-2"/>
    <n v="0"/>
    <n v="0.1855513663612906"/>
    <n v="1.9712083718150371E-2"/>
    <n v="8.323515010751613E-6"/>
    <n v="122263.01"/>
    <n v="0.25867499999999999"/>
  </r>
  <r>
    <d v="2026-12-31T00:00:00"/>
    <x v="3"/>
    <x v="8"/>
    <x v="29"/>
    <x v="1"/>
    <n v="472650.42"/>
    <n v="-38462.300000000003"/>
    <n v="0"/>
    <n v="7297"/>
    <n v="-9159.56"/>
    <n v="-3.61"/>
    <n v="432321.95"/>
    <n v="-8.1375786936860886E-2"/>
    <n v="0"/>
    <n v="0.18526163243495811"/>
    <n v="1.9379136833382229E-2"/>
    <n v="7.6315558944475868E-6"/>
    <n v="116003.67"/>
    <n v="0.26832699999999998"/>
  </r>
  <r>
    <d v="2027-01-31T00:00:00"/>
    <x v="3"/>
    <x v="8"/>
    <x v="30"/>
    <x v="1"/>
    <n v="432321.95"/>
    <n v="-35344.86"/>
    <n v="0"/>
    <n v="6666.34"/>
    <n v="0"/>
    <n v="-3.04"/>
    <n v="403640.39"/>
    <n v="-8.1755870851912243E-2"/>
    <n v="0"/>
    <n v="0.18503809379795061"/>
    <n v="1.9546304838760551E-2"/>
    <n v="7.0349512368332434E-6"/>
    <n v="112203.46"/>
    <n v="0.27797899999999998"/>
  </r>
  <r>
    <d v="2027-02-28T00:00:00"/>
    <x v="3"/>
    <x v="8"/>
    <x v="31"/>
    <x v="1"/>
    <n v="403640.39"/>
    <n v="-33130.99"/>
    <n v="0"/>
    <n v="6218.51"/>
    <n v="0"/>
    <n v="-2.65"/>
    <n v="376725.25"/>
    <n v="-8.208045369253085E-2"/>
    <n v="0"/>
    <n v="0.18487264867802561"/>
    <n v="1.9546304838760551E-2"/>
    <n v="6.575489802190402E-6"/>
    <n v="108357.66"/>
    <n v="0.28763"/>
  </r>
  <r>
    <d v="2027-03-31T00:00:00"/>
    <x v="3"/>
    <x v="8"/>
    <x v="32"/>
    <x v="1"/>
    <n v="376725.25"/>
    <n v="-31025.47"/>
    <n v="0"/>
    <n v="5800.26"/>
    <n v="-6295.32"/>
    <n v="-2.34"/>
    <n v="345202.38"/>
    <n v="-8.2355691341409326E-2"/>
    <n v="0"/>
    <n v="0.18475814838806359"/>
    <n v="1.6710643568474251E-2"/>
    <n v="6.2201258670529293E-6"/>
    <n v="102622.52"/>
    <n v="0.29728199999999999"/>
  </r>
  <r>
    <d v="2027-04-30T00:00:00"/>
    <x v="3"/>
    <x v="8"/>
    <x v="33"/>
    <x v="1"/>
    <n v="345202.38"/>
    <n v="-28509.24"/>
    <n v="0"/>
    <n v="5312.9"/>
    <n v="0"/>
    <n v="-2.0499999999999998"/>
    <n v="322003.99"/>
    <n v="-8.2587033245064348E-2"/>
    <n v="0"/>
    <n v="0.18468829197479161"/>
    <n v="2.5305754178794208E-2"/>
    <n v="5.9291653972904201E-6"/>
    <n v="98833.94"/>
    <n v="0.30693399999999998"/>
  </r>
  <r>
    <d v="2027-05-31T00:00:00"/>
    <x v="3"/>
    <x v="8"/>
    <x v="34"/>
    <x v="1"/>
    <n v="322003.99"/>
    <n v="-26655.27"/>
    <n v="0"/>
    <n v="4955.04"/>
    <n v="0"/>
    <n v="-1.82"/>
    <n v="300301.94"/>
    <n v="-8.2779306699787697E-2"/>
    <n v="0"/>
    <n v="0.18465752979025271"/>
    <n v="1.9546304838760551E-2"/>
    <n v="5.6660870939938834E-6"/>
    <n v="95071.27"/>
    <n v="0.31658599999999998"/>
  </r>
  <r>
    <d v="2027-06-30T00:00:00"/>
    <x v="3"/>
    <x v="8"/>
    <x v="35"/>
    <x v="1"/>
    <n v="300301.94"/>
    <n v="-24906.080000000002"/>
    <n v="0"/>
    <n v="4621.17"/>
    <n v="-4257.25"/>
    <n v="-1.64"/>
    <n v="275758.14"/>
    <n v="-8.2936790615296754E-2"/>
    <n v="0"/>
    <n v="0.18466097607523069"/>
    <n v="1.417657788534735E-2"/>
    <n v="5.4446347675974064E-6"/>
    <n v="89962.6"/>
    <n v="0.326237"/>
  </r>
  <r>
    <d v="2027-07-31T00:00:00"/>
    <x v="3"/>
    <x v="8"/>
    <x v="36"/>
    <x v="1"/>
    <n v="275758.14"/>
    <n v="-22905.38"/>
    <n v="0"/>
    <n v="4244.25"/>
    <n v="0"/>
    <n v="-1.45"/>
    <n v="257095.56"/>
    <n v="-8.3063280336873796E-2"/>
    <n v="0"/>
    <n v="0.18469433036468599"/>
    <n v="1.996922940294454E-2"/>
    <n v="5.26239134035989E-6"/>
    <n v="86355.58"/>
    <n v="0.33588899999999999"/>
  </r>
  <r>
    <d v="2027-08-31T00:00:00"/>
    <x v="3"/>
    <x v="8"/>
    <x v="37"/>
    <x v="1"/>
    <n v="257095.56"/>
    <n v="-19371.95"/>
    <n v="0"/>
    <n v="4191.49"/>
    <n v="0"/>
    <n v="-1.31"/>
    <n v="241913.78"/>
    <n v="-7.5349224015273983E-2"/>
    <n v="0"/>
    <n v="0.19563873651515151"/>
    <n v="1.9546304838760551E-2"/>
    <n v="5.114678015653778E-6"/>
    <n v="83591.070000000007"/>
    <n v="0.34554099999999999"/>
  </r>
  <r>
    <d v="2027-09-30T00:00:00"/>
    <x v="3"/>
    <x v="8"/>
    <x v="38"/>
    <x v="1"/>
    <n v="241913.78"/>
    <n v="-17928.439999999999"/>
    <n v="0"/>
    <n v="3980.87"/>
    <n v="-4728.5200000000004"/>
    <n v="-1.21"/>
    <n v="223236.48000000001"/>
    <n v="-7.4110876901188366E-2"/>
    <n v="0"/>
    <n v="0.19746893763596801"/>
    <n v="1.9546304838760551E-2"/>
    <n v="4.9929437001090604E-6"/>
    <n v="79291.92"/>
    <n v="0.35519200000000001"/>
  </r>
  <r>
    <d v="2027-10-31T00:00:00"/>
    <x v="3"/>
    <x v="8"/>
    <x v="39"/>
    <x v="1"/>
    <n v="223236.48000000001"/>
    <n v="-16215.87"/>
    <n v="0"/>
    <n v="3713.23"/>
    <n v="0"/>
    <n v="-1.0900000000000001"/>
    <n v="210732.75"/>
    <n v="-7.2639891282170299E-2"/>
    <n v="0"/>
    <n v="0.19960359789609081"/>
    <n v="1.9546304838760551E-2"/>
    <n v="4.8906785195304037E-6"/>
    <n v="76884.62"/>
    <n v="0.364844"/>
  </r>
  <r>
    <d v="2027-11-30T00:00:00"/>
    <x v="3"/>
    <x v="8"/>
    <x v="40"/>
    <x v="1"/>
    <n v="210732.75"/>
    <n v="-14941.51"/>
    <n v="0"/>
    <n v="3548.89"/>
    <n v="0"/>
    <n v="-1.01"/>
    <n v="199339.12"/>
    <n v="-7.0902659773053045E-2"/>
    <n v="0"/>
    <n v="0.20208847581799161"/>
    <n v="2.6210177993420111E-2"/>
    <n v="4.8041379463837352E-6"/>
    <n v="74651.679999999993"/>
    <n v="0.374496"/>
  </r>
  <r>
    <d v="2027-12-31T00:00:00"/>
    <x v="3"/>
    <x v="8"/>
    <x v="41"/>
    <x v="1"/>
    <n v="199339.12"/>
    <n v="-13985.94"/>
    <n v="0"/>
    <n v="3374.87"/>
    <n v="-5044.43"/>
    <n v="-0.94"/>
    <n v="183682.67"/>
    <n v="-7.0161565732682896E-2"/>
    <n v="0"/>
    <n v="0.20316343236846501"/>
    <n v="2.5305754178794208E-2"/>
    <n v="4.7323088507495574E-6"/>
    <n v="70561.259999999995"/>
    <n v="0.38414799999999999"/>
  </r>
  <r>
    <d v="2028-01-31T00:00:00"/>
    <x v="3"/>
    <x v="8"/>
    <x v="42"/>
    <x v="1"/>
    <n v="183682.67"/>
    <n v="-12766.56"/>
    <n v="0"/>
    <n v="3124.33"/>
    <n v="0"/>
    <n v="-0.86"/>
    <n v="174039.58"/>
    <n v="-6.9503347204598651E-2"/>
    <n v="0"/>
    <n v="0.20411251482388121"/>
    <n v="2.6210177993420111E-2"/>
    <n v="4.6729483576789034E-6"/>
    <n v="68536.67"/>
    <n v="0.39379900000000001"/>
  </r>
  <r>
    <d v="2028-02-29T00:00:00"/>
    <x v="3"/>
    <x v="8"/>
    <x v="43"/>
    <x v="1"/>
    <n v="174039.58"/>
    <n v="-12005.35"/>
    <n v="0"/>
    <n v="2971.2"/>
    <n v="0"/>
    <n v="-0.8"/>
    <n v="165004.62"/>
    <n v="-6.8980589858336702E-2"/>
    <n v="0"/>
    <n v="0.2048640009785129"/>
    <n v="2.7114601808046E-2"/>
    <n v="4.6238281091221531E-6"/>
    <n v="66001.850000000006"/>
    <n v="0.4"/>
  </r>
  <r>
    <d v="2028-03-31T00:00:00"/>
    <x v="3"/>
    <x v="8"/>
    <x v="44"/>
    <x v="1"/>
    <n v="165004.62"/>
    <n v="-11329.26"/>
    <n v="0"/>
    <n v="2823.32"/>
    <n v="-4611.8599999999997"/>
    <n v="-0.76"/>
    <n v="151886.07"/>
    <n v="-6.8660244872550652E-2"/>
    <n v="0"/>
    <n v="0.20532658850526639"/>
    <n v="2.7949907195213751E-2"/>
    <n v="4.5829239502445194E-6"/>
    <n v="60754.43"/>
    <n v="0.4"/>
  </r>
  <r>
    <d v="2028-04-30T00:00:00"/>
    <x v="3"/>
    <x v="8"/>
    <x v="45"/>
    <x v="1"/>
    <n v="151886.07"/>
    <n v="-10390.530000000001"/>
    <n v="0"/>
    <n v="2603.42"/>
    <n v="0"/>
    <n v="-0.69"/>
    <n v="144098.26"/>
    <n v="-6.8410024729195273E-2"/>
    <n v="0"/>
    <n v="0.20568711452806671"/>
    <n v="3.2226318343723477E-2"/>
    <n v="4.5487556377558061E-6"/>
    <n v="57639.31"/>
    <n v="0.4"/>
  </r>
  <r>
    <d v="2028-05-31T00:00:00"/>
    <x v="3"/>
    <x v="8"/>
    <x v="46"/>
    <x v="1"/>
    <n v="144098.26"/>
    <n v="-9831.51"/>
    <n v="0"/>
    <n v="2473.08"/>
    <n v="0"/>
    <n v="-0.65"/>
    <n v="136739.18"/>
    <n v="-6.8227804316628046E-2"/>
    <n v="0"/>
    <n v="0.20594954781209759"/>
    <n v="3.0505765463052489E-2"/>
    <n v="4.5202620642745896E-6"/>
    <n v="54695.67"/>
    <n v="0.4"/>
  </r>
  <r>
    <d v="2028-06-30T00:00:00"/>
    <x v="3"/>
    <x v="8"/>
    <x v="47"/>
    <x v="1"/>
    <n v="136739.18"/>
    <n v="-9312.26"/>
    <n v="0"/>
    <n v="2348.84"/>
    <n v="-4406.6000000000004"/>
    <n v="-0.61"/>
    <n v="125368.55"/>
    <n v="-6.8102340059676594E-2"/>
    <n v="0"/>
    <n v="0.20613047228436179"/>
    <n v="3.2226318343723477E-2"/>
    <n v="4.4966057407654954E-6"/>
    <n v="50147.42"/>
    <n v="0.4"/>
  </r>
  <r>
    <d v="2028-07-31T00:00:00"/>
    <x v="3"/>
    <x v="8"/>
    <x v="48"/>
    <x v="1"/>
    <n v="125368.55"/>
    <n v="-8526.23"/>
    <n v="0"/>
    <n v="2154.92"/>
    <n v="0"/>
    <n v="-0.56000000000000005"/>
    <n v="118996.68"/>
    <n v="-6.8009355924197587E-2"/>
    <n v="0"/>
    <n v="0.20626445291421089"/>
    <n v="3.3377694797324997E-2"/>
    <n v="4.4769638149334886E-6"/>
    <n v="47598.67"/>
    <n v="0.4"/>
  </r>
  <r>
    <d v="2028-08-31T00:00:00"/>
    <x v="3"/>
    <x v="8"/>
    <x v="49"/>
    <x v="1"/>
    <n v="118996.68"/>
    <n v="-8084.94"/>
    <n v="0"/>
    <n v="2046.35"/>
    <n v="0"/>
    <n v="-0.53"/>
    <n v="112957.56"/>
    <n v="-6.7942577790031308E-2"/>
    <n v="0"/>
    <n v="0.2063606759785683"/>
    <n v="3.2226318343723477E-2"/>
    <n v="4.4606317697047039E-6"/>
    <n v="45183.02"/>
    <n v="0.4"/>
  </r>
  <r>
    <d v="2028-09-30T00:00:00"/>
    <x v="3"/>
    <x v="8"/>
    <x v="50"/>
    <x v="1"/>
    <n v="112957.56"/>
    <n v="-7669.26"/>
    <n v="0"/>
    <n v="1943.14"/>
    <n v="-3926.55"/>
    <n v="-0.5"/>
    <n v="103304.39"/>
    <n v="-6.7895040035598528E-2"/>
    <n v="0"/>
    <n v="0.20642919733964671"/>
    <n v="3.4761301289032751E-2"/>
    <n v="4.4470320747532512E-6"/>
    <n v="41321.760000000002"/>
    <n v="0.4"/>
  </r>
  <r>
    <d v="2028-10-31T00:00:00"/>
    <x v="3"/>
    <x v="8"/>
    <x v="51"/>
    <x v="1"/>
    <n v="103304.39"/>
    <n v="-7010.29"/>
    <n v="0"/>
    <n v="1777.52"/>
    <n v="0"/>
    <n v="-0.46"/>
    <n v="98071.16"/>
    <n v="-6.7860490031585521E-2"/>
    <n v="0"/>
    <n v="0.2064789848488609"/>
    <n v="3.3701986143291493E-2"/>
    <n v="4.4357077517956447E-6"/>
    <n v="39228.47"/>
    <n v="0.4"/>
  </r>
  <r>
    <d v="2028-11-30T00:00:00"/>
    <x v="3"/>
    <x v="8"/>
    <x v="52"/>
    <x v="1"/>
    <n v="98071.16"/>
    <n v="-6652.72"/>
    <n v="0"/>
    <n v="1687.76"/>
    <n v="0"/>
    <n v="-0.43"/>
    <n v="93105.77"/>
    <n v="-6.7835679049483497E-2"/>
    <n v="0"/>
    <n v="0.20651474017130261"/>
    <n v="2.9670460075884749E-2"/>
    <n v="4.4262870946322994E-6"/>
    <n v="37242.31"/>
    <n v="0.4"/>
  </r>
  <r>
    <d v="2028-12-31T00:00:00"/>
    <x v="3"/>
    <x v="8"/>
    <x v="53"/>
    <x v="1"/>
    <n v="93105.77"/>
    <n v="-6314.23"/>
    <n v="0"/>
    <n v="1602.51"/>
    <n v="-2524.5300000000002"/>
    <n v="-0.41"/>
    <n v="85869.11"/>
    <n v="-6.7817862592725528E-2"/>
    <n v="0"/>
    <n v="0.20654041753675839"/>
    <n v="2.7114601808046E-2"/>
    <n v="4.4184558471621066E-6"/>
    <n v="34347.64"/>
    <n v="0.4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3654.09"/>
    <n v="0"/>
    <n v="22768.36"/>
    <n v="0"/>
    <n v="-55.34"/>
    <n v="1277215.8500000001"/>
    <n v="-4.8290220822285193E-2"/>
    <n v="0"/>
    <n v="0.2072745433783009"/>
    <n v="9.7489647405520387E-3"/>
    <n v="4.1985278903888881E-5"/>
    <n v="164330.10999999999"/>
    <n v="0.128663"/>
  </r>
  <r>
    <d v="2025-11-30T00:00:00"/>
    <x v="3"/>
    <x v="9"/>
    <x v="15"/>
    <x v="1"/>
    <n v="1277215.8500000001"/>
    <n v="-62355.9"/>
    <n v="0"/>
    <n v="21814.62"/>
    <n v="0"/>
    <n v="-53.62"/>
    <n v="1236620.95"/>
    <n v="-4.8821738759124392E-2"/>
    <n v="0"/>
    <n v="0.20495790054785479"/>
    <n v="1.417657788534735E-2"/>
    <n v="4.1985278903888881E-5"/>
    <n v="174449.6"/>
    <n v="0.14107"/>
  </r>
  <r>
    <d v="2025-12-31T00:00:00"/>
    <x v="3"/>
    <x v="9"/>
    <x v="16"/>
    <x v="1"/>
    <n v="1236620.95"/>
    <n v="-60856.09"/>
    <n v="0"/>
    <n v="20918.189999999999"/>
    <n v="-21833.27"/>
    <n v="-54.2"/>
    <n v="1174795.5900000001"/>
    <n v="-4.9211591626929063E-2"/>
    <n v="0"/>
    <n v="0.2029872915851246"/>
    <n v="1.7655590576860811E-2"/>
    <n v="4.3829287148563197E-5"/>
    <n v="177997.95"/>
    <n v="0.15151400000000001"/>
  </r>
  <r>
    <d v="2026-01-31T00:00:00"/>
    <x v="3"/>
    <x v="9"/>
    <x v="17"/>
    <x v="1"/>
    <n v="1174795.5900000001"/>
    <n v="-58181.74"/>
    <n v="0"/>
    <n v="19707.45"/>
    <n v="0"/>
    <n v="-46.49"/>
    <n v="1136274.81"/>
    <n v="-4.9524989627514823E-2"/>
    <n v="0"/>
    <n v="0.2013025793566659"/>
    <n v="1.417657788534735E-2"/>
    <n v="3.9573282188438017E-5"/>
    <n v="184029.22"/>
    <n v="0.16195799999999999"/>
  </r>
  <r>
    <d v="2026-02-28T00:00:00"/>
    <x v="3"/>
    <x v="9"/>
    <x v="18"/>
    <x v="1"/>
    <n v="1136274.81"/>
    <n v="-56572.81"/>
    <n v="0"/>
    <n v="18925.2"/>
    <n v="0"/>
    <n v="-32.65"/>
    <n v="1098594.55"/>
    <n v="-4.9787965310365889E-2"/>
    <n v="0"/>
    <n v="0.19986577074349529"/>
    <n v="1.5090935640646119E-2"/>
    <n v="2.8735304838529611E-5"/>
    <n v="189400.74"/>
    <n v="0.172403"/>
  </r>
  <r>
    <d v="2026-03-31T00:00:00"/>
    <x v="3"/>
    <x v="9"/>
    <x v="19"/>
    <x v="1"/>
    <n v="1098594.55"/>
    <n v="-54944.61"/>
    <n v="0"/>
    <n v="18186.04"/>
    <n v="-15574.31"/>
    <n v="-18.07"/>
    <n v="1046243.6"/>
    <n v="-5.0013548743306997E-2"/>
    <n v="0"/>
    <n v="0.19864698223361221"/>
    <n v="1.417657788534735E-2"/>
    <n v="1.6446405978943529E-5"/>
    <n v="191302.68"/>
    <n v="0.18284700000000001"/>
  </r>
  <r>
    <d v="2026-04-30T00:00:00"/>
    <x v="3"/>
    <x v="9"/>
    <x v="20"/>
    <x v="1"/>
    <n v="1046243.6"/>
    <n v="-52531.25"/>
    <n v="0"/>
    <n v="17229.93"/>
    <n v="0"/>
    <n v="-18.53"/>
    <n v="1010923.75"/>
    <n v="-5.0209385825638768E-2"/>
    <n v="0"/>
    <n v="0.19762045284650959"/>
    <n v="1.9546304838760551E-2"/>
    <n v="1.7712903163521011E-5"/>
    <n v="195403.03"/>
    <n v="0.19329199999999999"/>
  </r>
  <r>
    <d v="2026-05-31T00:00:00"/>
    <x v="3"/>
    <x v="9"/>
    <x v="21"/>
    <x v="1"/>
    <n v="1010923.75"/>
    <n v="-50930.879999999997"/>
    <n v="0"/>
    <n v="16576.05"/>
    <n v="0"/>
    <n v="-15.86"/>
    <n v="976553.05"/>
    <n v="-5.0380539392135069E-2"/>
    <n v="0"/>
    <n v="0.1967632142251487"/>
    <n v="1.615335438092837E-2"/>
    <n v="1.5690205185157019E-5"/>
    <n v="198958.97"/>
    <n v="0.203736"/>
  </r>
  <r>
    <d v="2026-06-30T00:00:00"/>
    <x v="3"/>
    <x v="9"/>
    <x v="22"/>
    <x v="1"/>
    <n v="976553.05"/>
    <n v="-49345.89"/>
    <n v="0"/>
    <n v="15954.81"/>
    <n v="-19088"/>
    <n v="-13.18"/>
    <n v="924060.78"/>
    <n v="-5.0530682642257387E-2"/>
    <n v="0"/>
    <n v="0.1960546067327405"/>
    <n v="1.9546304838760551E-2"/>
    <n v="1.349894904192937E-5"/>
    <n v="197915.67"/>
    <n v="0.21418000000000001"/>
  </r>
  <r>
    <d v="2026-07-31T00:00:00"/>
    <x v="3"/>
    <x v="9"/>
    <x v="23"/>
    <x v="1"/>
    <n v="924060.78"/>
    <n v="-46815.38"/>
    <n v="0"/>
    <n v="15052.65"/>
    <n v="0"/>
    <n v="-10.14"/>
    <n v="892287.91"/>
    <n v="-5.0662662816825577E-2"/>
    <n v="0"/>
    <n v="0.1954760719810503"/>
    <n v="1.9319265382841021E-2"/>
    <n v="1.097142086637655E-5"/>
    <n v="200429.95"/>
    <n v="0.22462499999999999"/>
  </r>
  <r>
    <d v="2026-08-31T00:00:00"/>
    <x v="3"/>
    <x v="9"/>
    <x v="24"/>
    <x v="1"/>
    <n v="892287.91"/>
    <n v="-45309.3"/>
    <n v="0"/>
    <n v="14500.5"/>
    <n v="0"/>
    <n v="-7.66"/>
    <n v="861471.45"/>
    <n v="-5.0778789810671902E-2"/>
    <n v="0"/>
    <n v="0.195011022161071"/>
    <n v="2.1444396691235101E-2"/>
    <n v="8.5879324228714229E-6"/>
    <n v="202505.36"/>
    <n v="0.235069"/>
  </r>
  <r>
    <d v="2026-09-30T00:00:00"/>
    <x v="3"/>
    <x v="9"/>
    <x v="25"/>
    <x v="1"/>
    <n v="861471.45"/>
    <n v="-43832.52"/>
    <n v="0"/>
    <n v="13973.41"/>
    <n v="-16838.580000000002"/>
    <n v="-5.95"/>
    <n v="814767.79"/>
    <n v="-5.0880994937541793E-2"/>
    <n v="0"/>
    <n v="0.1946447174132247"/>
    <n v="1.9546304838760551E-2"/>
    <n v="6.9089847215665746E-6"/>
    <n v="200036.53"/>
    <n v="0.24551400000000001"/>
  </r>
  <r>
    <d v="2026-10-31T00:00:00"/>
    <x v="3"/>
    <x v="9"/>
    <x v="26"/>
    <x v="1"/>
    <n v="814767.79"/>
    <n v="-41529.47"/>
    <n v="0"/>
    <n v="13196.8"/>
    <n v="0"/>
    <n v="-4.9800000000000004"/>
    <n v="786430.15"/>
    <n v="-5.0970924661226588E-2"/>
    <n v="0"/>
    <n v="0.19436413237521799"/>
    <n v="1.8435968467792802E-2"/>
    <n v="6.1141996167851633E-6"/>
    <n v="201293.04"/>
    <n v="0.25595800000000002"/>
  </r>
  <r>
    <d v="2026-11-30T00:00:00"/>
    <x v="3"/>
    <x v="9"/>
    <x v="27"/>
    <x v="1"/>
    <n v="786430.15"/>
    <n v="-40147.26"/>
    <n v="0"/>
    <n v="12724.3"/>
    <n v="0"/>
    <n v="-4.05"/>
    <n v="759003.14"/>
    <n v="-5.105000008458549E-2"/>
    <n v="0"/>
    <n v="0.19415781167685461"/>
    <n v="1.9546304838760551E-2"/>
    <n v="5.147640987890508E-6"/>
    <n v="202200.21"/>
    <n v="0.26640200000000003"/>
  </r>
  <r>
    <d v="2026-12-31T00:00:00"/>
    <x v="3"/>
    <x v="9"/>
    <x v="28"/>
    <x v="1"/>
    <n v="759003.14"/>
    <n v="-38799.83"/>
    <n v="0"/>
    <n v="12271.54"/>
    <n v="-14961.53"/>
    <n v="-3.24"/>
    <n v="717510.08"/>
    <n v="-5.1119457518972268E-2"/>
    <n v="0"/>
    <n v="0.19401571997706421"/>
    <n v="1.9712083718150371E-2"/>
    <n v="4.2690939714516318E-6"/>
    <n v="198640.32"/>
    <n v="0.27684700000000001"/>
  </r>
  <r>
    <d v="2027-01-31T00:00:00"/>
    <x v="3"/>
    <x v="9"/>
    <x v="29"/>
    <x v="1"/>
    <n v="717510.08"/>
    <n v="-36722.44"/>
    <n v="0"/>
    <n v="11595.51"/>
    <n v="0"/>
    <n v="-2.5099999999999998"/>
    <n v="692380.64"/>
    <n v="-5.118037804232084E-2"/>
    <n v="0"/>
    <n v="0.19392909279563611"/>
    <n v="1.9379136833382229E-2"/>
    <n v="3.4999393822451539E-6"/>
    <n v="198914.81"/>
    <n v="0.28729100000000002"/>
  </r>
  <r>
    <d v="2027-02-28T00:00:00"/>
    <x v="3"/>
    <x v="9"/>
    <x v="30"/>
    <x v="1"/>
    <n v="692380.64"/>
    <n v="-35473.230000000003"/>
    <n v="0"/>
    <n v="11187.16"/>
    <n v="0"/>
    <n v="-1.99"/>
    <n v="668092.56999999995"/>
    <n v="-5.12337102603828E-2"/>
    <n v="0"/>
    <n v="0.19389029319706341"/>
    <n v="1.9546304838760551E-2"/>
    <n v="2.8773159252342051E-6"/>
    <n v="198914.89"/>
    <n v="0.297736"/>
  </r>
  <r>
    <d v="2027-03-31T00:00:00"/>
    <x v="3"/>
    <x v="9"/>
    <x v="31"/>
    <x v="1"/>
    <n v="668092.56999999995"/>
    <n v="-34259.980000000003"/>
    <n v="0"/>
    <n v="10794.85"/>
    <n v="-13058.74"/>
    <n v="-1.6"/>
    <n v="631567.1"/>
    <n v="-5.1280288591535127E-2"/>
    <n v="0"/>
    <n v="0.19389267776563249"/>
    <n v="1.9546304838760551E-2"/>
    <n v="2.4014312170977701E-6"/>
    <n v="194636.3"/>
    <n v="0.30818000000000001"/>
  </r>
  <r>
    <d v="2027-04-30T00:00:00"/>
    <x v="3"/>
    <x v="9"/>
    <x v="32"/>
    <x v="1"/>
    <n v="631567.1"/>
    <n v="-32412.560000000001"/>
    <n v="0"/>
    <n v="10206.68"/>
    <n v="0"/>
    <n v="-1.28"/>
    <n v="609359.93999999994"/>
    <n v="-5.1320848402052317E-2"/>
    <n v="0"/>
    <n v="0.19393047383881931"/>
    <n v="1.6710643568474251E-2"/>
    <n v="2.025801758392036E-6"/>
    <n v="194156.89"/>
    <n v="0.31862400000000002"/>
  </r>
  <r>
    <d v="2027-05-31T00:00:00"/>
    <x v="3"/>
    <x v="9"/>
    <x v="33"/>
    <x v="1"/>
    <n v="609359.93999999994"/>
    <n v="-31294.31"/>
    <n v="0"/>
    <n v="9851.25"/>
    <n v="0"/>
    <n v="-1.03"/>
    <n v="587915.85"/>
    <n v="-5.1356038787054241E-2"/>
    <n v="0"/>
    <n v="0.19399866881928959"/>
    <n v="2.5305754178794208E-2"/>
    <n v="1.6851019368592749E-6"/>
    <n v="193464.71"/>
    <n v="0.329069"/>
  </r>
  <r>
    <d v="2027-06-30T00:00:00"/>
    <x v="3"/>
    <x v="9"/>
    <x v="34"/>
    <x v="1"/>
    <n v="587915.85"/>
    <n v="-30210.9"/>
    <n v="0"/>
    <n v="9509.19"/>
    <n v="-11491.58"/>
    <n v="-0.82"/>
    <n v="555721.74"/>
    <n v="-5.1386433501779433E-2"/>
    <n v="0"/>
    <n v="0.19409291157522149"/>
    <n v="1.9546304838760551E-2"/>
    <n v="1.396557015940006E-6"/>
    <n v="188674.82"/>
    <n v="0.33951300000000001"/>
  </r>
  <r>
    <d v="2027-07-31T00:00:00"/>
    <x v="3"/>
    <x v="9"/>
    <x v="35"/>
    <x v="1"/>
    <n v="555721.74"/>
    <n v="-28571.07"/>
    <n v="0"/>
    <n v="8993.8700000000008"/>
    <n v="0"/>
    <n v="-0.64"/>
    <n v="536143.9"/>
    <n v="-5.1412540384844871E-2"/>
    <n v="0"/>
    <n v="0.19420942541230771"/>
    <n v="1.417657788534735E-2"/>
    <n v="1.157178936314037E-6"/>
    <n v="187627.58"/>
    <n v="0.34995799999999999"/>
  </r>
  <r>
    <d v="2027-08-31T00:00:00"/>
    <x v="3"/>
    <x v="9"/>
    <x v="36"/>
    <x v="1"/>
    <n v="536143.9"/>
    <n v="-27576.46"/>
    <n v="0"/>
    <n v="8683.07"/>
    <n v="0"/>
    <n v="-0.52"/>
    <n v="517249.99"/>
    <n v="-5.1434809520426707E-2"/>
    <n v="0"/>
    <n v="0.19434493179172271"/>
    <n v="1.996922940294454E-2"/>
    <n v="9.6194889915311082E-7"/>
    <n v="186417.88"/>
    <n v="0.360402"/>
  </r>
  <r>
    <d v="2027-09-30T00:00:00"/>
    <x v="3"/>
    <x v="9"/>
    <x v="37"/>
    <x v="1"/>
    <n v="517249.99"/>
    <n v="-26182.07"/>
    <n v="0"/>
    <n v="8793.19"/>
    <n v="-10110.33"/>
    <n v="-0.42"/>
    <n v="489750.37"/>
    <n v="-5.0617825146417161E-2"/>
    <n v="0"/>
    <n v="0.2039986541590938"/>
    <n v="1.9546304838760551E-2"/>
    <n v="8.0233498031301962E-7"/>
    <n v="181622.11"/>
    <n v="0.37084600000000001"/>
  </r>
  <r>
    <d v="2027-10-31T00:00:00"/>
    <x v="3"/>
    <x v="9"/>
    <x v="38"/>
    <x v="1"/>
    <n v="489750.37"/>
    <n v="-24727.360000000001"/>
    <n v="0"/>
    <n v="8393.08"/>
    <n v="0"/>
    <n v="-0.33"/>
    <n v="473415.77"/>
    <n v="-5.048972375385679E-2"/>
    <n v="0"/>
    <n v="0.20564961125640591"/>
    <n v="1.9546304838760551E-2"/>
    <n v="6.6907696058095707E-7"/>
    <n v="180509.03"/>
    <n v="0.38129099999999999"/>
  </r>
  <r>
    <d v="2027-11-30T00:00:00"/>
    <x v="3"/>
    <x v="9"/>
    <x v="39"/>
    <x v="1"/>
    <n v="473415.77"/>
    <n v="-23829.82"/>
    <n v="0"/>
    <n v="8188.37"/>
    <n v="0"/>
    <n v="-0.26"/>
    <n v="457774.05"/>
    <n v="-5.0335920982025439E-2"/>
    <n v="0"/>
    <n v="0.2075563088970889"/>
    <n v="1.9546304838760551E-2"/>
    <n v="5.5601656076336715E-7"/>
    <n v="179326.16"/>
    <n v="0.391735"/>
  </r>
  <r>
    <d v="2027-12-31T00:00:00"/>
    <x v="3"/>
    <x v="9"/>
    <x v="40"/>
    <x v="1"/>
    <n v="457774.05"/>
    <n v="-22958.639999999999"/>
    <n v="0"/>
    <n v="8001.82"/>
    <n v="-11998.34"/>
    <n v="-0.21"/>
    <n v="430818.69"/>
    <n v="-5.0152772892291891E-2"/>
    <n v="0"/>
    <n v="0.2097582050813166"/>
    <n v="2.6210177993420111E-2"/>
    <n v="4.6192611275537481E-7"/>
    <n v="172327.47"/>
    <n v="0.4"/>
  </r>
  <r>
    <d v="2028-01-31T00:00:00"/>
    <x v="3"/>
    <x v="9"/>
    <x v="41"/>
    <x v="1"/>
    <n v="430818.69"/>
    <n v="-21573.360000000001"/>
    <n v="0"/>
    <n v="7565.11"/>
    <n v="0"/>
    <n v="-0.17"/>
    <n v="416810.27"/>
    <n v="-5.0075264183271018E-2"/>
    <n v="0"/>
    <n v="0.2107181302350204"/>
    <n v="2.5305754178794208E-2"/>
    <n v="3.8404020415665561E-7"/>
    <n v="166724.10999999999"/>
    <n v="0.4"/>
  </r>
  <r>
    <d v="2028-02-29T00:00:00"/>
    <x v="3"/>
    <x v="9"/>
    <x v="42"/>
    <x v="1"/>
    <n v="416810.27"/>
    <n v="-20843.09"/>
    <n v="0"/>
    <n v="7348.47"/>
    <n v="0"/>
    <n v="-0.13"/>
    <n v="403315.51"/>
    <n v="-5.0006187588173392E-2"/>
    <n v="0"/>
    <n v="0.21156288339812279"/>
    <n v="2.6210177993420111E-2"/>
    <n v="3.1961197647687368E-7"/>
    <n v="161326.20000000001"/>
    <n v="0.4"/>
  </r>
  <r>
    <d v="2028-03-31T00:00:00"/>
    <x v="3"/>
    <x v="9"/>
    <x v="43"/>
    <x v="1"/>
    <n v="403315.51"/>
    <n v="-20146.11"/>
    <n v="0"/>
    <n v="7132.99"/>
    <n v="-10935.74"/>
    <n v="-0.11"/>
    <n v="379366.55"/>
    <n v="-4.9951232022531378E-2"/>
    <n v="0"/>
    <n v="0.21223064581496179"/>
    <n v="2.7114601808046E-2"/>
    <n v="2.6608389958718729E-7"/>
    <n v="151746.62"/>
    <n v="0.4"/>
  </r>
  <r>
    <d v="2028-04-30T00:00:00"/>
    <x v="3"/>
    <x v="9"/>
    <x v="44"/>
    <x v="1"/>
    <n v="379366.55"/>
    <n v="-18937.080000000002"/>
    <n v="0"/>
    <n v="6722.46"/>
    <n v="0"/>
    <n v="-0.08"/>
    <n v="367151.84"/>
    <n v="-4.9917641877571299E-2"/>
    <n v="0"/>
    <n v="0.2126427192705693"/>
    <n v="2.7949907195213751E-2"/>
    <n v="2.213963095267013E-7"/>
    <n v="146860.74"/>
    <n v="0.4"/>
  </r>
  <r>
    <d v="2028-05-31T00:00:00"/>
    <x v="3"/>
    <x v="9"/>
    <x v="45"/>
    <x v="1"/>
    <n v="367151.84"/>
    <n v="-18317.71"/>
    <n v="0"/>
    <n v="6515.83"/>
    <n v="0"/>
    <n v="-7.0000000000000007E-2"/>
    <n v="355349.89"/>
    <n v="-4.9891371493287998E-2"/>
    <n v="0"/>
    <n v="0.21296348410982749"/>
    <n v="3.2226318343723477E-2"/>
    <n v="1.840895886055133E-7"/>
    <n v="142139.96"/>
    <n v="0.4"/>
  </r>
  <r>
    <d v="2028-06-30T00:00:00"/>
    <x v="3"/>
    <x v="9"/>
    <x v="46"/>
    <x v="1"/>
    <n v="355349.89"/>
    <n v="-17722.09"/>
    <n v="0"/>
    <n v="6313.29"/>
    <n v="-10840.22"/>
    <n v="-0.05"/>
    <n v="333100.82"/>
    <n v="-4.9872235477473777E-2"/>
    <n v="0"/>
    <n v="0.2131969175617783"/>
    <n v="3.0505765463052489E-2"/>
    <n v="1.530956742590255E-7"/>
    <n v="133240.32999999999"/>
    <n v="0.4"/>
  </r>
  <r>
    <d v="2028-07-31T00:00:00"/>
    <x v="3"/>
    <x v="9"/>
    <x v="47"/>
    <x v="1"/>
    <n v="333100.82"/>
    <n v="-16608.099999999999"/>
    <n v="0"/>
    <n v="5922.48"/>
    <n v="0"/>
    <n v="-0.04"/>
    <n v="322415.15000000002"/>
    <n v="-4.9859069386630837E-2"/>
    <n v="0"/>
    <n v="0.21335796285291431"/>
    <n v="3.2226318343723477E-2"/>
    <n v="1.2735980438432971E-7"/>
    <n v="128966.06"/>
    <n v="0.4"/>
  </r>
  <r>
    <d v="2028-08-31T00:00:00"/>
    <x v="3"/>
    <x v="9"/>
    <x v="48"/>
    <x v="1"/>
    <n v="322415.15000000002"/>
    <n v="-16072.17"/>
    <n v="0"/>
    <n v="5735.69"/>
    <n v="0"/>
    <n v="-0.03"/>
    <n v="312078.64"/>
    <n v="-4.9849307304807432E-2"/>
    <n v="0"/>
    <n v="0.21347717011663861"/>
    <n v="3.3377694797324997E-2"/>
    <n v="1.0596977106996929E-7"/>
    <n v="124831.46"/>
    <n v="0.4"/>
  </r>
  <r>
    <d v="2028-09-30T00:00:00"/>
    <x v="3"/>
    <x v="9"/>
    <x v="49"/>
    <x v="1"/>
    <n v="312078.64"/>
    <n v="-15554.72"/>
    <n v="0"/>
    <n v="5554.03"/>
    <n v="-10057.15"/>
    <n v="-0.03"/>
    <n v="292020.78000000003"/>
    <n v="-4.9842296606727343E-2"/>
    <n v="0"/>
    <n v="0.21356278445110699"/>
    <n v="3.2226318343723477E-2"/>
    <n v="8.8166253952727189E-8"/>
    <n v="116808.31"/>
    <n v="0.4"/>
  </r>
  <r>
    <d v="2028-10-31T00:00:00"/>
    <x v="3"/>
    <x v="9"/>
    <x v="50"/>
    <x v="1"/>
    <n v="292020.78000000003"/>
    <n v="-14553.53"/>
    <n v="0"/>
    <n v="5198.55"/>
    <n v="0"/>
    <n v="-0.02"/>
    <n v="282665.78000000003"/>
    <n v="-4.9837306794936267E-2"/>
    <n v="0"/>
    <n v="0.21362376226599511"/>
    <n v="3.4761301289032751E-2"/>
    <n v="7.3339783483188847E-8"/>
    <n v="113066.31"/>
    <n v="0.4"/>
  </r>
  <r>
    <d v="2028-11-30T00:00:00"/>
    <x v="3"/>
    <x v="9"/>
    <x v="51"/>
    <x v="1"/>
    <n v="282665.78000000003"/>
    <n v="-14086.28"/>
    <n v="0"/>
    <n v="5033.05"/>
    <n v="0"/>
    <n v="-0.02"/>
    <n v="273612.53999999998"/>
    <n v="-4.98336796963205E-2"/>
    <n v="0"/>
    <n v="0.2136680621681753"/>
    <n v="3.3701986143291493E-2"/>
    <n v="6.1001739646229492E-8"/>
    <n v="109445.02"/>
    <n v="0.4"/>
  </r>
  <r>
    <d v="2028-12-31T00:00:00"/>
    <x v="3"/>
    <x v="9"/>
    <x v="52"/>
    <x v="1"/>
    <n v="273612.53999999998"/>
    <n v="-13634.41"/>
    <n v="0"/>
    <n v="4872.58"/>
    <n v="-8118.21"/>
    <n v="-0.01"/>
    <n v="256732.49"/>
    <n v="-4.9831075094906023E-2"/>
    <n v="0"/>
    <n v="0.21369987751009811"/>
    <n v="2.9670460075884749E-2"/>
    <n v="5.0744418899622498E-8"/>
    <n v="102693"/>
    <n v="0.4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70355.19"/>
    <n v="0"/>
    <n v="20335.810000000001"/>
    <n v="0"/>
    <n v="-58.6"/>
    <n v="1153016.8999999999"/>
    <n v="-5.847850377011686E-2"/>
    <n v="0"/>
    <n v="0.20283493209220821"/>
    <n v="4.6176837495393924E-3"/>
    <n v="4.8709189764876268E-5"/>
    <n v="117775.34"/>
    <n v="0.102145"/>
  </r>
  <r>
    <d v="2025-11-30T00:00:00"/>
    <x v="3"/>
    <x v="10"/>
    <x v="14"/>
    <x v="1"/>
    <n v="1153016.8999999999"/>
    <n v="-73776.929999999993"/>
    <n v="0"/>
    <n v="19229.93"/>
    <n v="0"/>
    <n v="-51.48"/>
    <n v="1098418.42"/>
    <n v="-6.3985992043125273E-2"/>
    <n v="0"/>
    <n v="0.20013515440484239"/>
    <n v="9.7489647405520387E-3"/>
    <n v="4.465009061780324E-5"/>
    <n v="131969.89000000001"/>
    <n v="0.120145"/>
  </r>
  <r>
    <d v="2025-12-31T00:00:00"/>
    <x v="3"/>
    <x v="10"/>
    <x v="15"/>
    <x v="1"/>
    <n v="1098418.42"/>
    <n v="-74637.210000000006"/>
    <n v="0"/>
    <n v="18111.759999999998"/>
    <n v="-15571.81"/>
    <n v="-52.62"/>
    <n v="1026268.54"/>
    <n v="-6.7949707000317425E-2"/>
    <n v="0"/>
    <n v="0.1978673612625125"/>
    <n v="1.417657788534735E-2"/>
    <n v="4.7904867131421843E-5"/>
    <n v="137057.26999999999"/>
    <n v="0.133549"/>
  </r>
  <r>
    <d v="2026-01-31T00:00:00"/>
    <x v="3"/>
    <x v="10"/>
    <x v="16"/>
    <x v="1"/>
    <n v="1026268.54"/>
    <n v="-72971.37"/>
    <n v="0"/>
    <n v="16758.830000000002"/>
    <n v="0"/>
    <n v="-42.61"/>
    <n v="970013.39"/>
    <n v="-7.1103578733282075E-2"/>
    <n v="0"/>
    <n v="0.19595840096604841"/>
    <n v="1.7655590576860811E-2"/>
    <n v="4.1518312407385441E-5"/>
    <n v="138759.45000000001"/>
    <n v="0.14304900000000001"/>
  </r>
  <r>
    <d v="2026-02-28T00:00:00"/>
    <x v="3"/>
    <x v="10"/>
    <x v="17"/>
    <x v="1"/>
    <n v="970013.39"/>
    <n v="-71517.66"/>
    <n v="0"/>
    <n v="15710.95"/>
    <n v="0"/>
    <n v="-16.53"/>
    <n v="914190.14"/>
    <n v="-7.3728532136389691E-2"/>
    <n v="0"/>
    <n v="0.19435957412119301"/>
    <n v="1.417657788534735E-2"/>
    <n v="1.7044073424795061E-5"/>
    <n v="139458.69"/>
    <n v="0.15254899999999999"/>
  </r>
  <r>
    <d v="2026-03-31T00:00:00"/>
    <x v="3"/>
    <x v="10"/>
    <x v="18"/>
    <x v="1"/>
    <n v="914190.14"/>
    <n v="-69444.210000000006"/>
    <n v="0"/>
    <n v="14705.6"/>
    <n v="-13795.98"/>
    <n v="-16.04"/>
    <n v="845639.5"/>
    <n v="-7.5962549286462552E-2"/>
    <n v="0"/>
    <n v="0.19303116971182879"/>
    <n v="1.5090935640646119E-2"/>
    <n v="1.7547086028484188E-5"/>
    <n v="137034.84"/>
    <n v="0.162049"/>
  </r>
  <r>
    <d v="2026-04-30T00:00:00"/>
    <x v="3"/>
    <x v="10"/>
    <x v="19"/>
    <x v="1"/>
    <n v="845639.5"/>
    <n v="-65863.7"/>
    <n v="0"/>
    <n v="13525.89"/>
    <n v="0"/>
    <n v="-15.32"/>
    <n v="793286.38"/>
    <n v="-7.7886258551545212E-2"/>
    <n v="0"/>
    <n v="0.19193842777928169"/>
    <n v="1.417657788534735E-2"/>
    <n v="1.81144682812305E-5"/>
    <n v="136087.20000000001"/>
    <n v="0.17154900000000001"/>
  </r>
  <r>
    <d v="2026-05-31T00:00:00"/>
    <x v="3"/>
    <x v="10"/>
    <x v="20"/>
    <x v="1"/>
    <n v="793286.38"/>
    <n v="-63108.54"/>
    <n v="0"/>
    <n v="12629.8"/>
    <n v="0"/>
    <n v="-12.35"/>
    <n v="742795.29"/>
    <n v="-7.9553292531459818E-2"/>
    <n v="0"/>
    <n v="0.1910503283877491"/>
    <n v="1.9546304838760551E-2"/>
    <n v="1.5564908157593359E-5"/>
    <n v="134481.99"/>
    <n v="0.18104899999999999"/>
  </r>
  <r>
    <d v="2026-06-30T00:00:00"/>
    <x v="3"/>
    <x v="10"/>
    <x v="21"/>
    <x v="1"/>
    <n v="742795.29"/>
    <n v="-60168.54"/>
    <n v="0"/>
    <n v="11781.92"/>
    <n v="-11998.64"/>
    <n v="-9.76"/>
    <n v="682400.27"/>
    <n v="-8.1002859609230204E-2"/>
    <n v="0"/>
    <n v="0.1903391852331523"/>
    <n v="1.615335438092837E-2"/>
    <n v="1.314114295257586E-5"/>
    <n v="130030.28"/>
    <n v="0.190548"/>
  </r>
  <r>
    <d v="2026-07-31T00:00:00"/>
    <x v="3"/>
    <x v="10"/>
    <x v="22"/>
    <x v="1"/>
    <n v="682400.27"/>
    <n v="-56138.03"/>
    <n v="0"/>
    <n v="10792.19"/>
    <n v="0"/>
    <n v="-6.99"/>
    <n v="637047.43000000005"/>
    <n v="-8.2265549130180998E-2"/>
    <n v="0"/>
    <n v="0.189780442326794"/>
    <n v="1.9546304838760551E-2"/>
    <n v="1.0244165937672031E-5"/>
    <n v="127440.24"/>
    <n v="0.200048"/>
  </r>
  <r>
    <d v="2026-08-31T00:00:00"/>
    <x v="3"/>
    <x v="10"/>
    <x v="23"/>
    <x v="1"/>
    <n v="637047.43000000005"/>
    <n v="-53108.26"/>
    <n v="0"/>
    <n v="10052.209999999999"/>
    <n v="0"/>
    <n v="-4.87"/>
    <n v="593986.52"/>
    <n v="-8.3366260451867444E-2"/>
    <n v="0"/>
    <n v="0.18935248747847411"/>
    <n v="1.9319265382841021E-2"/>
    <n v="7.6379870651959174E-6"/>
    <n v="124468.78"/>
    <n v="0.20954800000000001"/>
  </r>
  <r>
    <d v="2026-09-30T00:00:00"/>
    <x v="3"/>
    <x v="10"/>
    <x v="24"/>
    <x v="1"/>
    <n v="593986.52"/>
    <n v="-50088.39"/>
    <n v="0"/>
    <n v="9357.09"/>
    <n v="-12737.68"/>
    <n v="-4.07"/>
    <n v="540513.46"/>
    <n v="-8.4325808929376606E-2"/>
    <n v="0"/>
    <n v="0.18903643643299869"/>
    <n v="2.1444396691235101E-2"/>
    <n v="6.8541465352293224E-6"/>
    <n v="118398.41"/>
    <n v="0.21904799999999999"/>
  </r>
  <r>
    <d v="2026-10-31T00:00:00"/>
    <x v="3"/>
    <x v="10"/>
    <x v="25"/>
    <x v="1"/>
    <n v="540513.46"/>
    <n v="-46031.14"/>
    <n v="0"/>
    <n v="8504.7900000000009"/>
    <n v="0"/>
    <n v="-3.22"/>
    <n v="502983.89"/>
    <n v="-8.5161884076238675E-2"/>
    <n v="0"/>
    <n v="0.1888158889038902"/>
    <n v="1.9546304838760551E-2"/>
    <n v="5.9630682441247503E-6"/>
    <n v="114955.92"/>
    <n v="0.228548"/>
  </r>
  <r>
    <d v="2026-11-30T00:00:00"/>
    <x v="3"/>
    <x v="10"/>
    <x v="26"/>
    <x v="1"/>
    <n v="502983.89"/>
    <n v="-43201.120000000003"/>
    <n v="0"/>
    <n v="7908.44"/>
    <n v="0"/>
    <n v="-2.4900000000000002"/>
    <n v="467688.72"/>
    <n v="-8.5889671885539517E-2"/>
    <n v="0"/>
    <n v="0.18867667073153341"/>
    <n v="1.8435968467792802E-2"/>
    <n v="4.9504515743659379E-6"/>
    <n v="111332.27"/>
    <n v="0.23804800000000001"/>
  </r>
  <r>
    <d v="2026-12-31T00:00:00"/>
    <x v="3"/>
    <x v="10"/>
    <x v="27"/>
    <x v="1"/>
    <n v="467688.72"/>
    <n v="-40465.5"/>
    <n v="0"/>
    <n v="7350.76"/>
    <n v="-9141.59"/>
    <n v="-1.9"/>
    <n v="425430.5"/>
    <n v="-8.6522292228218833E-2"/>
    <n v="0"/>
    <n v="0.18860657674442871"/>
    <n v="1.9546304838760551E-2"/>
    <n v="4.0659135257636529E-6"/>
    <n v="105314.33"/>
    <n v="0.24754799999999999"/>
  </r>
  <r>
    <d v="2027-01-31T00:00:00"/>
    <x v="3"/>
    <x v="10"/>
    <x v="28"/>
    <x v="1"/>
    <n v="425430.5"/>
    <n v="-37042.71"/>
    <n v="0"/>
    <n v="6686.18"/>
    <n v="0"/>
    <n v="-1.41"/>
    <n v="395072.55"/>
    <n v="-8.7071127223713449E-2"/>
    <n v="0"/>
    <n v="0.1885951253209934"/>
    <n v="1.9712083718150371E-2"/>
    <n v="3.3096444068626348E-6"/>
    <n v="101552.43"/>
    <n v="0.257048"/>
  </r>
  <r>
    <d v="2027-02-28T00:00:00"/>
    <x v="3"/>
    <x v="10"/>
    <x v="29"/>
    <x v="1"/>
    <n v="395072.55"/>
    <n v="-34587.050000000003"/>
    <n v="0"/>
    <n v="6210.32"/>
    <n v="0"/>
    <n v="-1.08"/>
    <n v="366694.74"/>
    <n v="-8.75460802627539E-2"/>
    <n v="0"/>
    <n v="0.1886333315611371"/>
    <n v="1.9379136833382229E-2"/>
    <n v="2.731767612628518E-6"/>
    <n v="97741.54"/>
    <n v="0.26654699999999998"/>
  </r>
  <r>
    <d v="2027-03-31T00:00:00"/>
    <x v="3"/>
    <x v="10"/>
    <x v="30"/>
    <x v="1"/>
    <n v="366694.74"/>
    <n v="-32252.92"/>
    <n v="0"/>
    <n v="5766.69"/>
    <n v="-7167.53"/>
    <n v="-0.85"/>
    <n v="333040.12"/>
    <n v="-8.795578739075248E-2"/>
    <n v="0"/>
    <n v="0.1887135025737034"/>
    <n v="1.9546304838760551E-2"/>
    <n v="2.3229159915812352E-6"/>
    <n v="91934.83"/>
    <n v="0.27604699999999999"/>
  </r>
  <r>
    <d v="2027-04-30T00:00:00"/>
    <x v="3"/>
    <x v="10"/>
    <x v="31"/>
    <x v="1"/>
    <n v="333040.12"/>
    <n v="-29410.04"/>
    <n v="0"/>
    <n v="5240.6400000000003"/>
    <n v="0"/>
    <n v="-0.65"/>
    <n v="308870.07"/>
    <n v="-8.8307793622220382E-2"/>
    <n v="0"/>
    <n v="0.18882905592870919"/>
    <n v="1.9546304838760551E-2"/>
    <n v="1.9453134462772268E-6"/>
    <n v="88196.98"/>
    <n v="0.285547"/>
  </r>
  <r>
    <d v="2027-05-31T00:00:00"/>
    <x v="3"/>
    <x v="10"/>
    <x v="32"/>
    <x v="1"/>
    <n v="308870.07"/>
    <n v="-27368.58"/>
    <n v="0"/>
    <n v="4864.04"/>
    <n v="0"/>
    <n v="-0.5"/>
    <n v="286365.03999999998"/>
    <n v="-8.8608701986574778E-2"/>
    <n v="0"/>
    <n v="0.18897436071946691"/>
    <n v="1.6710643568474251E-2"/>
    <n v="1.6105005464566011E-6"/>
    <n v="84491.17"/>
    <n v="0.295047"/>
  </r>
  <r>
    <d v="2027-06-30T00:00:00"/>
    <x v="3"/>
    <x v="10"/>
    <x v="33"/>
    <x v="1"/>
    <n v="286365.03999999998"/>
    <n v="-25447.63"/>
    <n v="0"/>
    <n v="4513.7"/>
    <n v="-7246.68"/>
    <n v="-0.38"/>
    <n v="258184.05"/>
    <n v="-8.8864300530115209E-2"/>
    <n v="0"/>
    <n v="0.1891445997351224"/>
    <n v="2.5305754178794208E-2"/>
    <n v="1.3321712941308221E-6"/>
    <n v="78629.16"/>
    <n v="0.30454700000000001"/>
  </r>
  <r>
    <d v="2027-07-31T00:00:00"/>
    <x v="3"/>
    <x v="10"/>
    <x v="34"/>
    <x v="1"/>
    <n v="258184.05"/>
    <n v="-22998.95"/>
    <n v="0"/>
    <n v="4073.62"/>
    <n v="0"/>
    <n v="-0.28999999999999998"/>
    <n v="239258.44"/>
    <n v="-8.9079671041546488E-2"/>
    <n v="0"/>
    <n v="0.1893356507656303"/>
    <n v="1.9546304838760551E-2"/>
    <n v="1.1043594414947529E-6"/>
    <n v="75138.350000000006"/>
    <n v="0.31404700000000002"/>
  </r>
  <r>
    <d v="2027-08-31T00:00:00"/>
    <x v="3"/>
    <x v="10"/>
    <x v="35"/>
    <x v="1"/>
    <n v="239258.44"/>
    <n v="-21356.04"/>
    <n v="0"/>
    <n v="3779.17"/>
    <n v="0"/>
    <n v="-0.22"/>
    <n v="221681.35"/>
    <n v="-8.9259282390044908E-2"/>
    <n v="0"/>
    <n v="0.18954398489066429"/>
    <n v="1.417657788534735E-2"/>
    <n v="9.2058569438076303E-7"/>
    <n v="71724.27"/>
    <n v="0.32354699999999997"/>
  </r>
  <r>
    <d v="2027-09-30T00:00:00"/>
    <x v="3"/>
    <x v="10"/>
    <x v="36"/>
    <x v="1"/>
    <n v="221681.35"/>
    <n v="-19819.88"/>
    <n v="0"/>
    <n v="3505.64"/>
    <n v="-4426.8100000000004"/>
    <n v="-0.17"/>
    <n v="200940.13"/>
    <n v="-8.9407070793403445E-2"/>
    <n v="0"/>
    <n v="0.18976657962420521"/>
    <n v="1.996922940294454E-2"/>
    <n v="7.6965386786011671E-7"/>
    <n v="66922.42"/>
    <n v="0.33304699999999998"/>
  </r>
  <r>
    <d v="2027-10-31T00:00:00"/>
    <x v="3"/>
    <x v="10"/>
    <x v="37"/>
    <x v="1"/>
    <n v="200940.13"/>
    <n v="-16403.32"/>
    <n v="0"/>
    <n v="3348.69"/>
    <n v="0"/>
    <n v="-0.13"/>
    <n v="187885.38"/>
    <n v="-8.1632848085661028E-2"/>
    <n v="0"/>
    <n v="0.19998160542709931"/>
    <n v="1.9546304838760551E-2"/>
    <n v="6.4021535755002364E-7"/>
    <n v="64359.47"/>
    <n v="0.34254600000000002"/>
  </r>
  <r>
    <d v="2027-11-30T00:00:00"/>
    <x v="3"/>
    <x v="10"/>
    <x v="38"/>
    <x v="1"/>
    <n v="187885.38"/>
    <n v="-15104.43"/>
    <n v="0"/>
    <n v="3158.92"/>
    <n v="0"/>
    <n v="-0.1"/>
    <n v="175939.77"/>
    <n v="-8.0391710926346768E-2"/>
    <n v="0"/>
    <n v="0.20175593120401081"/>
    <n v="1.9546304838760551E-2"/>
    <n v="5.3145718348942328E-7"/>
    <n v="61938.95"/>
    <n v="0.35204600000000003"/>
  </r>
  <r>
    <d v="2027-12-31T00:00:00"/>
    <x v="3"/>
    <x v="10"/>
    <x v="39"/>
    <x v="1"/>
    <n v="175939.77"/>
    <n v="-13884.07"/>
    <n v="0"/>
    <n v="2987.92"/>
    <n v="-3438.97"/>
    <n v="-0.08"/>
    <n v="161604.56"/>
    <n v="-7.8913782349063752E-2"/>
    <n v="0"/>
    <n v="0.20379125558956859"/>
    <n v="1.9546304838760551E-2"/>
    <n v="4.4153690324215852E-7"/>
    <n v="58427.519999999997"/>
    <n v="0.36154599999999998"/>
  </r>
  <r>
    <d v="2028-01-31T00:00:00"/>
    <x v="3"/>
    <x v="10"/>
    <x v="40"/>
    <x v="1"/>
    <n v="161604.56"/>
    <n v="-12470.2"/>
    <n v="0"/>
    <n v="2775.94"/>
    <n v="0"/>
    <n v="-0.06"/>
    <n v="151910.25"/>
    <n v="-7.7164900941673803E-2"/>
    <n v="0"/>
    <n v="0.20612870158379579"/>
    <n v="2.6210177993420111E-2"/>
    <n v="3.6731737066810319E-7"/>
    <n v="56365.7"/>
    <n v="0.37104599999999999"/>
  </r>
  <r>
    <d v="2028-02-29T00:00:00"/>
    <x v="3"/>
    <x v="10"/>
    <x v="41"/>
    <x v="1"/>
    <n v="151910.25"/>
    <n v="-11609.02"/>
    <n v="0"/>
    <n v="2622.39"/>
    <n v="0"/>
    <n v="-0.05"/>
    <n v="142923.57999999999"/>
    <n v="-7.6420243084342601E-2"/>
    <n v="0"/>
    <n v="0.2071532176099119"/>
    <n v="2.5305754178794208E-2"/>
    <n v="3.0589719809921568E-7"/>
    <n v="54388.99"/>
    <n v="0.380546"/>
  </r>
  <r>
    <d v="2028-03-31T00:00:00"/>
    <x v="3"/>
    <x v="10"/>
    <x v="42"/>
    <x v="1"/>
    <n v="142923.57999999999"/>
    <n v="-10827.65"/>
    <n v="0"/>
    <n v="2477.9699999999998"/>
    <n v="-3746.05"/>
    <n v="-0.04"/>
    <n v="130827.81"/>
    <n v="-7.5758331777341911E-2"/>
    <n v="0"/>
    <n v="0.2080527653442287"/>
    <n v="2.6210177993420111E-2"/>
    <n v="2.5467315674242009E-7"/>
    <n v="51028.84"/>
    <n v="0.390046"/>
  </r>
  <r>
    <d v="2028-04-30T00:00:00"/>
    <x v="3"/>
    <x v="10"/>
    <x v="43"/>
    <x v="1"/>
    <n v="130827.81"/>
    <n v="-9842.49"/>
    <n v="0"/>
    <n v="2276"/>
    <n v="0"/>
    <n v="-0.03"/>
    <n v="123261.29"/>
    <n v="-7.5232423348721614E-2"/>
    <n v="0"/>
    <n v="0.20876301697000541"/>
    <n v="2.7114601808046E-2"/>
    <n v="2.1175809748261199E-7"/>
    <n v="49248.52"/>
    <n v="0.39954600000000001"/>
  </r>
  <r>
    <d v="2028-05-31T00:00:00"/>
    <x v="3"/>
    <x v="10"/>
    <x v="44"/>
    <x v="1"/>
    <n v="123261.29"/>
    <n v="-9233.5499999999993"/>
    <n v="0"/>
    <n v="2148.88"/>
    <n v="0"/>
    <n v="-0.02"/>
    <n v="116176.6"/>
    <n v="-7.4910343749896233E-2"/>
    <n v="0"/>
    <n v="0.20920206953437359"/>
    <n v="2.7949907195213751E-2"/>
    <n v="1.7605332581032771E-7"/>
    <n v="46470.64"/>
    <n v="0.4"/>
  </r>
  <r>
    <d v="2028-06-30T00:00:00"/>
    <x v="3"/>
    <x v="10"/>
    <x v="45"/>
    <x v="1"/>
    <n v="116176.6"/>
    <n v="-8673.59"/>
    <n v="0"/>
    <n v="2028.67"/>
    <n v="-3743.94"/>
    <n v="-0.02"/>
    <n v="105787.71"/>
    <n v="-7.4658693860821843E-2"/>
    <n v="0"/>
    <n v="0.20954354485511731"/>
    <n v="3.2226318343723477E-2"/>
    <n v="1.4643633767040311E-7"/>
    <n v="42315.09"/>
    <n v="0.4"/>
  </r>
  <r>
    <d v="2028-07-31T00:00:00"/>
    <x v="3"/>
    <x v="10"/>
    <x v="46"/>
    <x v="1"/>
    <n v="105787.71"/>
    <n v="-7878.58"/>
    <n v="0"/>
    <n v="1849.45"/>
    <n v="0"/>
    <n v="-0.01"/>
    <n v="99758.57"/>
    <n v="-7.447542087473516E-2"/>
    <n v="0"/>
    <n v="0.20979200810693199"/>
    <n v="3.0505765463052489E-2"/>
    <n v="1.2184462387275681E-7"/>
    <n v="39903.43"/>
    <n v="0.4"/>
  </r>
  <r>
    <d v="2028-08-31T00:00:00"/>
    <x v="3"/>
    <x v="10"/>
    <x v="47"/>
    <x v="1"/>
    <n v="99758.57"/>
    <n v="-7416.98"/>
    <n v="0"/>
    <n v="1745.47"/>
    <n v="0"/>
    <n v="-0.01"/>
    <n v="94087.05"/>
    <n v="-7.4349253795737424E-2"/>
    <n v="0"/>
    <n v="0.20996350662975319"/>
    <n v="3.2226318343723477E-2"/>
    <n v="1.013885616398113E-7"/>
    <n v="37634.82"/>
    <n v="0.4"/>
  </r>
  <r>
    <d v="2028-09-30T00:00:00"/>
    <x v="3"/>
    <x v="10"/>
    <x v="48"/>
    <x v="1"/>
    <n v="94087.05"/>
    <n v="-6986.5"/>
    <n v="0"/>
    <n v="1647.23"/>
    <n v="-3140.41"/>
    <n v="-0.01"/>
    <n v="85607.37"/>
    <n v="-7.4255738803377616E-2"/>
    <n v="0"/>
    <n v="0.21009041281231641"/>
    <n v="3.3377694797324997E-2"/>
    <n v="8.4346175268194261E-8"/>
    <n v="34242.949999999997"/>
    <n v="0.4"/>
  </r>
  <r>
    <d v="2028-10-31T00:00:00"/>
    <x v="3"/>
    <x v="10"/>
    <x v="49"/>
    <x v="1"/>
    <n v="85607.37"/>
    <n v="-6351.09"/>
    <n v="0"/>
    <n v="1499.42"/>
    <n v="0"/>
    <n v="-0.01"/>
    <n v="80755.69"/>
    <n v="-7.4188579627136916E-2"/>
    <n v="0"/>
    <n v="0.21018155747184961"/>
    <n v="3.2226318343723477E-2"/>
    <n v="7.0152260145342101E-8"/>
    <n v="32302.28"/>
    <n v="0.4"/>
  </r>
  <r>
    <d v="2028-11-30T00:00:00"/>
    <x v="3"/>
    <x v="10"/>
    <x v="50"/>
    <x v="1"/>
    <n v="80755.69"/>
    <n v="-5987.29"/>
    <n v="0"/>
    <n v="1414.88"/>
    <n v="0"/>
    <n v="0"/>
    <n v="76183.28"/>
    <n v="-7.4140772752537207E-2"/>
    <n v="0"/>
    <n v="0.21024648236600249"/>
    <n v="3.4761301289032751E-2"/>
    <n v="5.8351773700569598E-8"/>
    <n v="30473.31"/>
    <n v="0.4"/>
  </r>
  <r>
    <d v="2028-12-31T00:00:00"/>
    <x v="3"/>
    <x v="10"/>
    <x v="51"/>
    <x v="1"/>
    <n v="76183.28"/>
    <n v="-5645.64"/>
    <n v="0"/>
    <n v="1335.07"/>
    <n v="-2567.5300000000002"/>
    <n v="0"/>
    <n v="69305.179999999993"/>
    <n v="-7.4106025912003839E-2"/>
    <n v="0"/>
    <n v="0.21029364498871081"/>
    <n v="3.3701986143291493E-2"/>
    <n v="4.854331102475644E-8"/>
    <n v="27722.07"/>
    <n v="0.4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16734.41"/>
    <n v="0.105397"/>
  </r>
  <r>
    <d v="2025-11-30T00:00:00"/>
    <x v="3"/>
    <x v="11"/>
    <x v="13"/>
    <x v="1"/>
    <n v="1107566.3600000001"/>
    <n v="-56506.81"/>
    <n v="0"/>
    <n v="18885.62"/>
    <n v="0"/>
    <n v="-39.07"/>
    <n v="1069906.1000000001"/>
    <n v="-5.1018892778686743E-2"/>
    <n v="0"/>
    <n v="0.20461751341649301"/>
    <n v="4.6176837495393924E-3"/>
    <n v="3.5275981906607648E-5"/>
    <n v="132023.44"/>
    <n v="0.12339700000000001"/>
  </r>
  <r>
    <d v="2025-12-31T00:00:00"/>
    <x v="3"/>
    <x v="11"/>
    <x v="14"/>
    <x v="1"/>
    <n v="1069906.1000000001"/>
    <n v="-54032.639999999999"/>
    <n v="0"/>
    <n v="17998.18"/>
    <n v="-10430.48"/>
    <n v="-37.630000000000003"/>
    <n v="1023403.54"/>
    <n v="-5.0502225435057557E-2"/>
    <n v="0"/>
    <n v="0.2018664854791381"/>
    <n v="9.7489647405520387E-3"/>
    <n v="3.5167533955477412E-5"/>
    <n v="141335.35"/>
    <n v="0.138103"/>
  </r>
  <r>
    <d v="2026-01-31T00:00:00"/>
    <x v="3"/>
    <x v="11"/>
    <x v="15"/>
    <x v="1"/>
    <n v="1023403.54"/>
    <n v="-51275.9"/>
    <n v="0"/>
    <n v="17024.27"/>
    <n v="0"/>
    <n v="-25.74"/>
    <n v="989126.17"/>
    <n v="-5.0103306807442287E-2"/>
    <n v="0"/>
    <n v="0.19961939542432369"/>
    <n v="1.417657788534735E-2"/>
    <n v="2.5151788924092091E-5"/>
    <n v="147627.79999999999"/>
    <n v="0.14925099999999999"/>
  </r>
  <r>
    <d v="2026-02-28T00:00:00"/>
    <x v="3"/>
    <x v="11"/>
    <x v="16"/>
    <x v="1"/>
    <n v="989126.17"/>
    <n v="-49231.95"/>
    <n v="0"/>
    <n v="16302.31"/>
    <n v="0"/>
    <n v="-12.48"/>
    <n v="956184.04"/>
    <n v="-4.9773177876408677E-2"/>
    <n v="0"/>
    <n v="0.1977782728970745"/>
    <n v="1.7655590576860811E-2"/>
    <n v="1.2618754461330129E-5"/>
    <n v="153370.22"/>
    <n v="0.16039800000000001"/>
  </r>
  <r>
    <d v="2026-03-31T00:00:00"/>
    <x v="3"/>
    <x v="11"/>
    <x v="17"/>
    <x v="1"/>
    <n v="956184.04"/>
    <n v="-47321.57"/>
    <n v="0"/>
    <n v="15639.71"/>
    <n v="-13555.42"/>
    <n v="-12.11"/>
    <n v="910934.66"/>
    <n v="-4.9490017958001592E-2"/>
    <n v="0"/>
    <n v="0.1962765641165089"/>
    <n v="1.417657788534735E-2"/>
    <n v="1.266380160022569E-5"/>
    <n v="156266.93"/>
    <n v="0.171546"/>
  </r>
  <r>
    <d v="2026-04-30T00:00:00"/>
    <x v="3"/>
    <x v="11"/>
    <x v="18"/>
    <x v="1"/>
    <n v="910934.66"/>
    <n v="-44856.56"/>
    <n v="0"/>
    <n v="14807.39"/>
    <n v="0"/>
    <n v="-12.5"/>
    <n v="880873"/>
    <n v="-4.9242341836601998E-2"/>
    <n v="0"/>
    <n v="0.19506194165830029"/>
    <n v="1.5090935640646119E-2"/>
    <n v="1.3719118400244501E-5"/>
    <n v="160929.51"/>
    <n v="0.18269299999999999"/>
  </r>
  <r>
    <d v="2026-05-31T00:00:00"/>
    <x v="3"/>
    <x v="11"/>
    <x v="19"/>
    <x v="1"/>
    <n v="880873"/>
    <n v="-43183.26"/>
    <n v="0"/>
    <n v="14247.44"/>
    <n v="0"/>
    <n v="-10.25"/>
    <n v="851926.93"/>
    <n v="-4.90232498205194E-2"/>
    <n v="0"/>
    <n v="0.19409071938118391"/>
    <n v="1.417657788534735E-2"/>
    <n v="1.163573526427489E-5"/>
    <n v="165138.10999999999"/>
    <n v="0.19384100000000001"/>
  </r>
  <r>
    <d v="2026-06-30T00:00:00"/>
    <x v="3"/>
    <x v="11"/>
    <x v="20"/>
    <x v="1"/>
    <n v="851926.93"/>
    <n v="-41597.99"/>
    <n v="0"/>
    <n v="13724.94"/>
    <n v="-16652.02"/>
    <n v="-8.23"/>
    <n v="807393.63"/>
    <n v="-4.8828116545601853E-2"/>
    <n v="0"/>
    <n v="0.19332565984433181"/>
    <n v="1.9546304838760551E-2"/>
    <n v="9.6657147107471634E-6"/>
    <n v="165506.15"/>
    <n v="0.204988"/>
  </r>
  <r>
    <d v="2026-07-31T00:00:00"/>
    <x v="3"/>
    <x v="11"/>
    <x v="21"/>
    <x v="1"/>
    <n v="807393.63"/>
    <n v="-39282.57"/>
    <n v="0"/>
    <n v="12967.74"/>
    <n v="0"/>
    <n v="-6.09"/>
    <n v="781072.71"/>
    <n v="-4.86535582307819E-2"/>
    <n v="0"/>
    <n v="0.19273487832184041"/>
    <n v="1.615335438092837E-2"/>
    <n v="7.5405631070196431E-6"/>
    <n v="168817.68"/>
    <n v="0.21613599999999999"/>
  </r>
  <r>
    <d v="2026-08-31T00:00:00"/>
    <x v="3"/>
    <x v="11"/>
    <x v="22"/>
    <x v="1"/>
    <n v="781072.71"/>
    <n v="-37879.629999999997"/>
    <n v="0"/>
    <n v="12516.11"/>
    <n v="0"/>
    <n v="-4.74"/>
    <n v="755704.45"/>
    <n v="-4.8496933849995337E-2"/>
    <n v="0"/>
    <n v="0.192291115507806"/>
    <n v="1.9546304838760551E-2"/>
    <n v="6.0729609555969389E-6"/>
    <n v="171758.9"/>
    <n v="0.22728300000000001"/>
  </r>
  <r>
    <d v="2026-09-30T00:00:00"/>
    <x v="3"/>
    <x v="11"/>
    <x v="23"/>
    <x v="1"/>
    <n v="755704.45"/>
    <n v="-36542.910000000003"/>
    <n v="0"/>
    <n v="12089.45"/>
    <n v="-14599.65"/>
    <n v="-4.18"/>
    <n v="716647.16"/>
    <n v="-4.8356087741794243E-2"/>
    <n v="0"/>
    <n v="0.1919711435619969"/>
    <n v="1.9319265382841021E-2"/>
    <n v="5.5274781634525084E-6"/>
    <n v="170870.65"/>
    <n v="0.238431"/>
  </r>
  <r>
    <d v="2026-10-31T00:00:00"/>
    <x v="3"/>
    <x v="11"/>
    <x v="24"/>
    <x v="1"/>
    <n v="716647.16"/>
    <n v="-34563.32"/>
    <n v="0"/>
    <n v="11451.74"/>
    <n v="0"/>
    <n v="-3.54"/>
    <n v="693532.03"/>
    <n v="-4.8229207900078813E-2"/>
    <n v="0"/>
    <n v="0.19175523574286821"/>
    <n v="2.1444396691235101E-2"/>
    <n v="4.9327845437214078E-6"/>
    <n v="173090.44"/>
    <n v="0.24957799999999999"/>
  </r>
  <r>
    <d v="2026-11-30T00:00:00"/>
    <x v="3"/>
    <x v="11"/>
    <x v="25"/>
    <x v="1"/>
    <n v="693532.03"/>
    <n v="-33369.120000000003"/>
    <n v="0"/>
    <n v="11074.94"/>
    <n v="0"/>
    <n v="-2.91"/>
    <n v="671234.94"/>
    <n v="-4.8114742336458717E-2"/>
    <n v="0"/>
    <n v="0.19162668415819911"/>
    <n v="1.9546304838760551E-2"/>
    <n v="4.200590055677817E-6"/>
    <n v="175008.16"/>
    <n v="0.26072600000000001"/>
  </r>
  <r>
    <d v="2026-12-31T00:00:00"/>
    <x v="3"/>
    <x v="11"/>
    <x v="26"/>
    <x v="1"/>
    <n v="671234.94"/>
    <n v="-32226.89"/>
    <n v="0"/>
    <n v="10715.78"/>
    <n v="-12374.87"/>
    <n v="-2.4"/>
    <n v="637346.56000000006"/>
    <n v="-4.8011345887762832E-2"/>
    <n v="0"/>
    <n v="0.1915713652047866"/>
    <n v="1.8435968467792802E-2"/>
    <n v="3.5809946216280609E-6"/>
    <n v="173277.4"/>
    <n v="0.27187299999999998"/>
  </r>
  <r>
    <d v="2027-01-31T00:00:00"/>
    <x v="3"/>
    <x v="11"/>
    <x v="27"/>
    <x v="1"/>
    <n v="637346.56000000006"/>
    <n v="-30540.27"/>
    <n v="0"/>
    <n v="10175.1"/>
    <n v="0"/>
    <n v="-1.96"/>
    <n v="616979.43000000005"/>
    <n v="-4.7917843748333397E-2"/>
    <n v="0"/>
    <n v="0.19157735412078561"/>
    <n v="1.9546304838760551E-2"/>
    <n v="3.0739346142014688E-6"/>
    <n v="174617.9"/>
    <n v="0.28302100000000002"/>
  </r>
  <r>
    <d v="2027-02-28T00:00:00"/>
    <x v="3"/>
    <x v="11"/>
    <x v="28"/>
    <x v="1"/>
    <n v="616979.43000000005"/>
    <n v="-29512.1"/>
    <n v="0"/>
    <n v="9852.8799999999992"/>
    <n v="0"/>
    <n v="-1.67"/>
    <n v="597318.54"/>
    <n v="-4.7833204706645559E-2"/>
    <n v="0"/>
    <n v="0.1916345882990319"/>
    <n v="1.9712083718150371E-2"/>
    <n v="2.7017155731332878E-6"/>
    <n v="175712.06"/>
    <n v="0.29416799999999999"/>
  </r>
  <r>
    <d v="2027-03-31T00:00:00"/>
    <x v="3"/>
    <x v="11"/>
    <x v="29"/>
    <x v="1"/>
    <n v="597318.54"/>
    <n v="-28525.86"/>
    <n v="0"/>
    <n v="9543.8799999999992"/>
    <n v="-11575.52"/>
    <n v="-1.45"/>
    <n v="566759.61"/>
    <n v="-4.7756520386013697E-2"/>
    <n v="0"/>
    <n v="0.19173457692160209"/>
    <n v="1.9379136833382229E-2"/>
    <n v="2.4207784579279829E-6"/>
    <n v="173040.55"/>
    <n v="0.30531599999999998"/>
  </r>
  <r>
    <d v="2027-04-30T00:00:00"/>
    <x v="3"/>
    <x v="11"/>
    <x v="30"/>
    <x v="1"/>
    <n v="566759.61"/>
    <n v="-27027.06"/>
    <n v="0"/>
    <n v="9062.02"/>
    <n v="0"/>
    <n v="-1.23"/>
    <n v="548793.34"/>
    <n v="-4.7686988471282117E-2"/>
    <n v="0"/>
    <n v="0.19187015301675531"/>
    <n v="1.9546304838760551E-2"/>
    <n v="2.1618868158009401E-6"/>
    <n v="173672.83"/>
    <n v="0.31646299999999999"/>
  </r>
  <r>
    <d v="2027-05-31T00:00:00"/>
    <x v="3"/>
    <x v="11"/>
    <x v="31"/>
    <x v="1"/>
    <n v="548793.34"/>
    <n v="-26135.68"/>
    <n v="0"/>
    <n v="8782.31"/>
    <n v="0"/>
    <n v="-1.06"/>
    <n v="531438.91"/>
    <n v="-4.7623898772281327E-2"/>
    <n v="0"/>
    <n v="0.1920352633011361"/>
    <n v="1.9546304838760551E-2"/>
    <n v="1.930978671807568E-6"/>
    <n v="174105.01"/>
    <n v="0.32761099999999999"/>
  </r>
  <r>
    <d v="2027-06-30T00:00:00"/>
    <x v="3"/>
    <x v="11"/>
    <x v="32"/>
    <x v="1"/>
    <n v="531438.91"/>
    <n v="-25278.75"/>
    <n v="0"/>
    <n v="8512.98"/>
    <n v="-8880.69"/>
    <n v="-0.93"/>
    <n v="505791.52"/>
    <n v="-4.7566621432701447E-2"/>
    <n v="0"/>
    <n v="0.19222479099070111"/>
    <n v="1.6710643568474251E-2"/>
    <n v="1.7418443898183799E-6"/>
    <n v="171340.96"/>
    <n v="0.338758"/>
  </r>
  <r>
    <d v="2027-07-31T00:00:00"/>
    <x v="3"/>
    <x v="11"/>
    <x v="33"/>
    <x v="1"/>
    <n v="505791.52"/>
    <n v="-24032.48"/>
    <n v="0"/>
    <n v="8110.97"/>
    <n v="0"/>
    <n v="-0.8"/>
    <n v="489869.22"/>
    <n v="-4.7514596840283169E-2"/>
    <n v="0"/>
    <n v="0.1924344069474265"/>
    <n v="2.5305754178794208E-2"/>
    <n v="1.5885818705009069E-6"/>
    <n v="171407.96"/>
    <n v="0.34990599999999999"/>
  </r>
  <r>
    <d v="2027-08-31T00:00:00"/>
    <x v="3"/>
    <x v="11"/>
    <x v="34"/>
    <x v="1"/>
    <n v="489869.22"/>
    <n v="-23252.78"/>
    <n v="0"/>
    <n v="7864.87"/>
    <n v="0"/>
    <n v="-0.72"/>
    <n v="474480.58"/>
    <n v="-4.7467326932238603E-2"/>
    <n v="0"/>
    <n v="0.19266044491535739"/>
    <n v="1.9546304838760551E-2"/>
    <n v="1.4648024751925269E-6"/>
    <n v="171312.66"/>
    <n v="0.36105300000000001"/>
  </r>
  <r>
    <d v="2027-09-30T00:00:00"/>
    <x v="3"/>
    <x v="11"/>
    <x v="35"/>
    <x v="1"/>
    <n v="474480.58"/>
    <n v="-22501.94"/>
    <n v="0"/>
    <n v="7627.27"/>
    <n v="-6726.51"/>
    <n v="-0.65"/>
    <n v="452878.75"/>
    <n v="-4.7424367670455089E-2"/>
    <n v="0"/>
    <n v="0.1928997970767716"/>
    <n v="1.417657788534735E-2"/>
    <n v="1.3617263836974629E-6"/>
    <n v="168561.71"/>
    <n v="0.372201"/>
  </r>
  <r>
    <d v="2027-10-31T00:00:00"/>
    <x v="3"/>
    <x v="11"/>
    <x v="36"/>
    <x v="1"/>
    <n v="452878.75"/>
    <n v="-21459.81"/>
    <n v="0"/>
    <n v="7289.45"/>
    <n v="0"/>
    <n v="-0.57999999999999996"/>
    <n v="438707.82"/>
    <n v="-4.738532251106832E-2"/>
    <n v="0"/>
    <n v="0.19314982665584121"/>
    <n v="1.996922940294454E-2"/>
    <n v="1.273472044178253E-6"/>
    <n v="168177.78"/>
    <n v="0.38334800000000002"/>
  </r>
  <r>
    <d v="2027-11-30T00:00:00"/>
    <x v="3"/>
    <x v="11"/>
    <x v="37"/>
    <x v="1"/>
    <n v="438707.82"/>
    <n v="-21000.26"/>
    <n v="0"/>
    <n v="7421.21"/>
    <n v="0"/>
    <n v="-0.53"/>
    <n v="425128.24"/>
    <n v="-4.7868451425650348E-2"/>
    <n v="0"/>
    <n v="0.20299277615151451"/>
    <n v="1.9546304838760551E-2"/>
    <n v="1.199437479876363E-6"/>
    <n v="167711.18"/>
    <n v="0.39449600000000001"/>
  </r>
  <r>
    <d v="2027-12-31T00:00:00"/>
    <x v="3"/>
    <x v="11"/>
    <x v="38"/>
    <x v="1"/>
    <n v="425128.24"/>
    <n v="-20378.650000000001"/>
    <n v="0"/>
    <n v="7252.5"/>
    <n v="-8309.69"/>
    <n v="-0.48"/>
    <n v="403691.93"/>
    <n v="-4.7935305507885627E-2"/>
    <n v="0"/>
    <n v="0.20471483135754059"/>
    <n v="1.9546304838760551E-2"/>
    <n v="1.1384757138820949E-6"/>
    <n v="161476.76999999999"/>
    <n v="0.4"/>
  </r>
  <r>
    <d v="2028-01-31T00:00:00"/>
    <x v="3"/>
    <x v="11"/>
    <x v="39"/>
    <x v="1"/>
    <n v="403691.93"/>
    <n v="-19385.47"/>
    <n v="0"/>
    <n v="6953.06"/>
    <n v="0"/>
    <n v="-0.44"/>
    <n v="391259.07"/>
    <n v="-4.802046181412406E-2"/>
    <n v="0"/>
    <n v="0.20668400373766879"/>
    <n v="1.9546304838760551E-2"/>
    <n v="1.0881949908874049E-6"/>
    <n v="156503.63"/>
    <n v="0.4"/>
  </r>
  <r>
    <d v="2028-02-29T00:00:00"/>
    <x v="3"/>
    <x v="11"/>
    <x v="40"/>
    <x v="1"/>
    <n v="391259.07"/>
    <n v="-18829.86"/>
    <n v="0"/>
    <n v="6812.46"/>
    <n v="0"/>
    <n v="-0.41"/>
    <n v="379241.26"/>
    <n v="-4.8126318364633353E-2"/>
    <n v="0"/>
    <n v="0.2089396999179734"/>
    <n v="2.6210177993420111E-2"/>
    <n v="1.046496084252947E-6"/>
    <n v="151696.51"/>
    <n v="0.4"/>
  </r>
  <r>
    <d v="2028-03-31T00:00:00"/>
    <x v="3"/>
    <x v="11"/>
    <x v="41"/>
    <x v="1"/>
    <n v="379241.26"/>
    <n v="-18267.78"/>
    <n v="0"/>
    <n v="6634.54"/>
    <n v="-9596.99"/>
    <n v="-0.38"/>
    <n v="358010.65"/>
    <n v="-4.8169296187797188E-2"/>
    <n v="0"/>
    <n v="0.20993085387904989"/>
    <n v="2.5305754178794208E-2"/>
    <n v="1.011637218341315E-6"/>
    <n v="143204.26"/>
    <n v="0.4"/>
  </r>
  <r>
    <d v="2028-04-30T00:00:00"/>
    <x v="3"/>
    <x v="11"/>
    <x v="42"/>
    <x v="1"/>
    <n v="358010.65"/>
    <n v="-17259.080000000002"/>
    <n v="0"/>
    <n v="6289.06"/>
    <n v="0"/>
    <n v="-0.35"/>
    <n v="347040.27"/>
    <n v="-4.820829463444911E-2"/>
    <n v="0"/>
    <n v="0.21080019096596811"/>
    <n v="2.6210177993420111E-2"/>
    <n v="9.8246312122830234E-7"/>
    <n v="138816.10999999999"/>
    <n v="0.4"/>
  </r>
  <r>
    <d v="2028-05-31T00:00:00"/>
    <x v="3"/>
    <x v="11"/>
    <x v="43"/>
    <x v="1"/>
    <n v="347040.27"/>
    <n v="-16741.080000000002"/>
    <n v="0"/>
    <n v="6116.19"/>
    <n v="0"/>
    <n v="-0.33"/>
    <n v="336415.04"/>
    <n v="-4.8239600104503289E-2"/>
    <n v="0"/>
    <n v="0.21148622217068469"/>
    <n v="2.7114601808046E-2"/>
    <n v="9.5821237764913989E-7"/>
    <n v="134566.01999999999"/>
    <n v="0.4"/>
  </r>
  <r>
    <d v="2028-06-30T00:00:00"/>
    <x v="3"/>
    <x v="11"/>
    <x v="44"/>
    <x v="1"/>
    <n v="336415.04"/>
    <n v="-16234.88"/>
    <n v="0"/>
    <n v="5940.83"/>
    <n v="-9402.77"/>
    <n v="-0.32"/>
    <n v="316717.90999999997"/>
    <n v="-4.8258480394481607E-2"/>
    <n v="0"/>
    <n v="0.21191064254613651"/>
    <n v="2.7949907195213751E-2"/>
    <n v="9.3811028579687123E-7"/>
    <n v="126687.16"/>
    <n v="0.4"/>
  </r>
  <r>
    <d v="2028-07-31T00:00:00"/>
    <x v="3"/>
    <x v="11"/>
    <x v="45"/>
    <x v="1"/>
    <n v="316717.90999999997"/>
    <n v="-15289.03"/>
    <n v="0"/>
    <n v="5601.7"/>
    <n v="0"/>
    <n v="-0.28999999999999998"/>
    <n v="307030.28000000003"/>
    <n v="-4.8273344428929013E-2"/>
    <n v="0"/>
    <n v="0.21224060732398431"/>
    <n v="3.2226318343723477E-2"/>
    <n v="9.2141316678976927E-7"/>
    <n v="122812.11"/>
    <n v="0.4"/>
  </r>
  <r>
    <d v="2028-08-31T00:00:00"/>
    <x v="3"/>
    <x v="11"/>
    <x v="46"/>
    <x v="1"/>
    <n v="307030.28000000003"/>
    <n v="-14824.71"/>
    <n v="0"/>
    <n v="5436.5"/>
    <n v="0"/>
    <n v="-0.28000000000000003"/>
    <n v="297641.8"/>
    <n v="-4.8284186061342327E-2"/>
    <n v="0"/>
    <n v="0.212480676716987"/>
    <n v="3.0505765463052489E-2"/>
    <n v="9.075146814482997E-7"/>
    <n v="119056.72"/>
    <n v="0.4"/>
  </r>
  <r>
    <d v="2028-09-30T00:00:00"/>
    <x v="3"/>
    <x v="11"/>
    <x v="47"/>
    <x v="1"/>
    <n v="297641.8"/>
    <n v="-14373.6"/>
    <n v="0"/>
    <n v="5274.37"/>
    <n v="-9591.9"/>
    <n v="-0.27"/>
    <n v="278950.40000000002"/>
    <n v="-4.8291617054148833E-2"/>
    <n v="0"/>
    <n v="0.2126464191413707"/>
    <n v="3.2226318343723477E-2"/>
    <n v="8.9593289788124575E-7"/>
    <n v="111580.16"/>
    <n v="0.4"/>
  </r>
  <r>
    <d v="2028-10-31T00:00:00"/>
    <x v="3"/>
    <x v="11"/>
    <x v="48"/>
    <x v="1"/>
    <n v="278950.40000000002"/>
    <n v="-13472.51"/>
    <n v="0"/>
    <n v="4946"/>
    <n v="0"/>
    <n v="-0.25"/>
    <n v="270423.64"/>
    <n v="-4.8297139830760033E-2"/>
    <n v="0"/>
    <n v="0.2127690485739098"/>
    <n v="3.3377694797324997E-2"/>
    <n v="8.8629087117624004E-7"/>
    <n v="108169.46"/>
    <n v="0.4"/>
  </r>
  <r>
    <d v="2028-11-30T00:00:00"/>
    <x v="3"/>
    <x v="11"/>
    <x v="49"/>
    <x v="1"/>
    <n v="270423.64"/>
    <n v="-13061.76"/>
    <n v="0"/>
    <n v="4796.8"/>
    <n v="0"/>
    <n v="-0.24"/>
    <n v="262158.45"/>
    <n v="-4.8301105731065198E-2"/>
    <n v="0"/>
    <n v="0.21285712211556401"/>
    <n v="3.2226318343723477E-2"/>
    <n v="8.7827651700523473E-7"/>
    <n v="104863.38"/>
    <n v="0.4"/>
  </r>
  <r>
    <d v="2028-12-31T00:00:00"/>
    <x v="3"/>
    <x v="11"/>
    <x v="50"/>
    <x v="1"/>
    <n v="262158.45"/>
    <n v="-12663.28"/>
    <n v="0"/>
    <n v="4651.5600000000004"/>
    <n v="-9112.9699999999993"/>
    <n v="-0.23"/>
    <n v="245033.53"/>
    <n v="-4.8303925676019023E-2"/>
    <n v="0"/>
    <n v="0.21291986301532681"/>
    <n v="3.4761301289032751E-2"/>
    <n v="8.7161519528490938E-7"/>
    <n v="98013.41"/>
    <n v="0.4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4308.23"/>
    <n v="0"/>
    <n v="21164.32"/>
    <n v="-5529.72"/>
    <n v="-17.79"/>
    <n v="1148817.4099999999"/>
    <n v="-5.3701671590992588E-2"/>
    <n v="0"/>
    <n v="0.21208352183218601"/>
    <n v="4.6176837495393924E-3"/>
    <n v="1.485619629904694E-5"/>
    <n v="125338.52"/>
    <n v="0.109102"/>
  </r>
  <r>
    <d v="2026-01-31T00:00:00"/>
    <x v="3"/>
    <x v="12"/>
    <x v="14"/>
    <x v="1"/>
    <n v="1148817.4099999999"/>
    <n v="-61947.06"/>
    <n v="0"/>
    <n v="20159.47"/>
    <n v="0"/>
    <n v="-14.86"/>
    <n v="1107014.96"/>
    <n v="-5.3922456541925227E-2"/>
    <n v="0"/>
    <n v="0.2105762257494288"/>
    <n v="9.7489647405520387E-3"/>
    <n v="1.2932010593771731E-5"/>
    <n v="130317.22"/>
    <n v="0.117719"/>
  </r>
  <r>
    <d v="2026-02-28T00:00:00"/>
    <x v="3"/>
    <x v="12"/>
    <x v="15"/>
    <x v="1"/>
    <n v="1107014.96"/>
    <n v="-59886.83"/>
    <n v="0"/>
    <n v="19315.849999999999"/>
    <n v="0"/>
    <n v="-7.52"/>
    <n v="1066436.46"/>
    <n v="-5.4097581723948643E-2"/>
    <n v="0"/>
    <n v="0.20938302847671519"/>
    <n v="1.417657788534735E-2"/>
    <n v="6.7924053417234917E-6"/>
    <n v="134730.09"/>
    <n v="0.126337"/>
  </r>
  <r>
    <d v="2026-03-31T00:00:00"/>
    <x v="3"/>
    <x v="12"/>
    <x v="16"/>
    <x v="1"/>
    <n v="1066436.46"/>
    <n v="-57837.47"/>
    <n v="0"/>
    <n v="18525.41"/>
    <n v="-18828.57"/>
    <n v="-6.11"/>
    <n v="1008289.72"/>
    <n v="-5.4234331035814792E-2"/>
    <n v="0"/>
    <n v="0.208455814715095"/>
    <n v="1.7655590576860811E-2"/>
    <n v="5.7329068749178254E-6"/>
    <n v="136072.72"/>
    <n v="0.13495399999999999"/>
  </r>
  <r>
    <d v="2026-04-30T00:00:00"/>
    <x v="3"/>
    <x v="12"/>
    <x v="17"/>
    <x v="1"/>
    <n v="1008289.72"/>
    <n v="-54789.42"/>
    <n v="0"/>
    <n v="17456.169999999998"/>
    <n v="0"/>
    <n v="-6.26"/>
    <n v="970950.2"/>
    <n v="-5.4338968056893498E-2"/>
    <n v="0"/>
    <n v="0.20775183408860509"/>
    <n v="1.417657788534735E-2"/>
    <n v="6.2106491144943102E-6"/>
    <n v="139400.53"/>
    <n v="0.143571"/>
  </r>
  <r>
    <d v="2026-05-31T00:00:00"/>
    <x v="3"/>
    <x v="12"/>
    <x v="18"/>
    <x v="1"/>
    <n v="970950.2"/>
    <n v="-52836.1"/>
    <n v="0"/>
    <n v="16767.8"/>
    <n v="0"/>
    <n v="-5.08"/>
    <n v="934876.82"/>
    <n v="-5.4416898594057538E-2"/>
    <n v="0"/>
    <n v="0.2072336471935253"/>
    <n v="1.5090935640646119E-2"/>
    <n v="5.2275773185762168E-6"/>
    <n v="142277.5"/>
    <n v="0.15218899999999999"/>
  </r>
  <r>
    <d v="2026-06-30T00:00:00"/>
    <x v="3"/>
    <x v="12"/>
    <x v="19"/>
    <x v="1"/>
    <n v="934876.82"/>
    <n v="-50925.31"/>
    <n v="0"/>
    <n v="16116.42"/>
    <n v="-13253.35"/>
    <n v="-4.03"/>
    <n v="886810.55"/>
    <n v="-5.4472746277242343E-2"/>
    <n v="0"/>
    <n v="0.2068690124418909"/>
    <n v="1.417657788534735E-2"/>
    <n v="4.3126454618775427E-6"/>
    <n v="142604.25"/>
    <n v="0.160806"/>
  </r>
  <r>
    <d v="2026-07-31T00:00:00"/>
    <x v="3"/>
    <x v="12"/>
    <x v="20"/>
    <x v="1"/>
    <n v="886810.55"/>
    <n v="-48340.42"/>
    <n v="0"/>
    <n v="15270.18"/>
    <n v="0"/>
    <n v="-3.05"/>
    <n v="853737.27"/>
    <n v="-5.4510423185218093E-2"/>
    <n v="0"/>
    <n v="0.20663056437586191"/>
    <n v="1.9546304838760551E-2"/>
    <n v="3.4340162254467599E-6"/>
    <n v="144642.75"/>
    <n v="0.16942299999999999"/>
  </r>
  <r>
    <d v="2026-08-31T00:00:00"/>
    <x v="3"/>
    <x v="12"/>
    <x v="21"/>
    <x v="1"/>
    <n v="853737.27"/>
    <n v="-46557.03"/>
    <n v="0"/>
    <n v="14691.06"/>
    <n v="0"/>
    <n v="-2.2599999999999998"/>
    <n v="821869.04"/>
    <n v="-5.4533208517805423E-2"/>
    <n v="0"/>
    <n v="0.20649533630976949"/>
    <n v="1.615335438092837E-2"/>
    <n v="2.6425166947530122E-6"/>
    <n v="146325.79"/>
    <n v="0.17804"/>
  </r>
  <r>
    <d v="2026-09-30T00:00:00"/>
    <x v="3"/>
    <x v="12"/>
    <x v="22"/>
    <x v="1"/>
    <n v="821869.04"/>
    <n v="-44827.89"/>
    <n v="0"/>
    <n v="14139.18"/>
    <n v="-16064.5"/>
    <n v="-1.89"/>
    <n v="775113.94"/>
    <n v="-5.4543831347288921E-2"/>
    <n v="0"/>
    <n v="0.20644421121409279"/>
    <n v="1.9546304838760551E-2"/>
    <n v="2.2966926408388048E-6"/>
    <n v="144680.85999999999"/>
    <n v="0.18665799999999999"/>
  </r>
  <r>
    <d v="2026-10-31T00:00:00"/>
    <x v="3"/>
    <x v="12"/>
    <x v="23"/>
    <x v="1"/>
    <n v="775113.94"/>
    <n v="-42278.239999999998"/>
    <n v="0"/>
    <n v="13335.92"/>
    <n v="0"/>
    <n v="-1.56"/>
    <n v="746170.06"/>
    <n v="-5.4544551391702473E-2"/>
    <n v="0"/>
    <n v="0.2064613672011506"/>
    <n v="1.9319265382841021E-2"/>
    <n v="2.0103414546655539E-6"/>
    <n v="145708.21"/>
    <n v="0.195275"/>
  </r>
  <r>
    <d v="2026-11-30T00:00:00"/>
    <x v="3"/>
    <x v="12"/>
    <x v="24"/>
    <x v="1"/>
    <n v="746170.06"/>
    <n v="-40694.050000000003"/>
    <n v="0"/>
    <n v="12842.44"/>
    <n v="0"/>
    <n v="-1.24"/>
    <n v="718317.22"/>
    <n v="-5.4537233481401062E-2"/>
    <n v="0"/>
    <n v="0.20653375869856591"/>
    <n v="2.1444396691235101E-2"/>
    <n v="1.6603158163464909E-6"/>
    <n v="146459.17000000001"/>
    <n v="0.20389199999999999"/>
  </r>
  <r>
    <d v="2026-12-31T00:00:00"/>
    <x v="3"/>
    <x v="12"/>
    <x v="25"/>
    <x v="1"/>
    <n v="718317.22"/>
    <n v="-39165.11"/>
    <n v="0"/>
    <n v="12370.06"/>
    <n v="-14040.45"/>
    <n v="-0.98"/>
    <n v="677480.74"/>
    <n v="-5.4523413500924163E-2"/>
    <n v="0"/>
    <n v="0.2066506538136198"/>
    <n v="1.9546304838760551E-2"/>
    <n v="1.3630440244940139E-6"/>
    <n v="143970.96"/>
    <n v="0.212509"/>
  </r>
  <r>
    <d v="2027-01-31T00:00:00"/>
    <x v="3"/>
    <x v="12"/>
    <x v="26"/>
    <x v="1"/>
    <n v="677480.74"/>
    <n v="-36925.65"/>
    <n v="0"/>
    <n v="11675.43"/>
    <n v="0"/>
    <n v="-0.76"/>
    <n v="652229.77"/>
    <n v="-5.4504355170802862E-2"/>
    <n v="0"/>
    <n v="0.206803234628891"/>
    <n v="1.8435968467792802E-2"/>
    <n v="1.1172439047120531E-6"/>
    <n v="144225.32999999999"/>
    <n v="0.22112699999999999"/>
  </r>
  <r>
    <d v="2027-02-28T00:00:00"/>
    <x v="3"/>
    <x v="12"/>
    <x v="27"/>
    <x v="1"/>
    <n v="652229.77"/>
    <n v="-35534.19"/>
    <n v="0"/>
    <n v="11250.11"/>
    <n v="0"/>
    <n v="-0.6"/>
    <n v="627945.07999999996"/>
    <n v="-5.4481098005452359E-2"/>
    <n v="0"/>
    <n v="0.2069842590979469"/>
    <n v="1.9546304838760551E-2"/>
    <n v="9.2417954465082739E-7"/>
    <n v="144266.51"/>
    <n v="0.229744"/>
  </r>
  <r>
    <d v="2027-03-31T00:00:00"/>
    <x v="3"/>
    <x v="12"/>
    <x v="28"/>
    <x v="1"/>
    <n v="627945.07999999996"/>
    <n v="-34194.43"/>
    <n v="0"/>
    <n v="10841.88"/>
    <n v="-12378.11"/>
    <n v="-0.49"/>
    <n v="592213.93000000005"/>
    <n v="-5.4454497285499108E-2"/>
    <n v="0"/>
    <n v="0.2071877790892151"/>
    <n v="1.9712083718150371E-2"/>
    <n v="7.80984782142312E-7"/>
    <n v="141160.75"/>
    <n v="0.23836099999999999"/>
  </r>
  <r>
    <d v="2027-04-30T00:00:00"/>
    <x v="3"/>
    <x v="12"/>
    <x v="29"/>
    <x v="1"/>
    <n v="592213.93000000005"/>
    <n v="-32231.4"/>
    <n v="0"/>
    <n v="10235.870000000001"/>
    <n v="0"/>
    <n v="-0.39"/>
    <n v="570218.02"/>
    <n v="-5.4425257078974963E-2"/>
    <n v="0"/>
    <n v="0.20740890747013441"/>
    <n v="1.9379136833382229E-2"/>
    <n v="6.5467579391760426E-7"/>
    <n v="140831.5"/>
    <n v="0.246978"/>
  </r>
  <r>
    <d v="2027-05-31T00:00:00"/>
    <x v="3"/>
    <x v="12"/>
    <x v="30"/>
    <x v="1"/>
    <n v="570218.02"/>
    <n v="-31016.41"/>
    <n v="0"/>
    <n v="9866.84"/>
    <n v="0"/>
    <n v="-0.31"/>
    <n v="549068.14"/>
    <n v="-5.4393957363185329E-2"/>
    <n v="0"/>
    <n v="0.20764362687521939"/>
    <n v="1.9546304838760551E-2"/>
    <n v="5.4170365552194187E-7"/>
    <n v="140339.4"/>
    <n v="0.25559599999999999"/>
  </r>
  <r>
    <d v="2027-06-30T00:00:00"/>
    <x v="3"/>
    <x v="12"/>
    <x v="31"/>
    <x v="1"/>
    <n v="549068.14"/>
    <n v="-29847.93"/>
    <n v="0"/>
    <n v="9512.09"/>
    <n v="-10732.25"/>
    <n v="-0.25"/>
    <n v="517999.79"/>
    <n v="-5.4361076223516241E-2"/>
    <n v="0"/>
    <n v="0.20788863327958351"/>
    <n v="1.9546304838760551E-2"/>
    <n v="4.4848597545322941E-7"/>
    <n v="136862.20000000001"/>
    <n v="0.26421299999999998"/>
  </r>
  <r>
    <d v="2027-07-31T00:00:00"/>
    <x v="3"/>
    <x v="12"/>
    <x v="32"/>
    <x v="1"/>
    <n v="517999.79"/>
    <n v="-28141.38"/>
    <n v="0"/>
    <n v="8984.76"/>
    <n v="0"/>
    <n v="-0.19"/>
    <n v="498842.98"/>
    <n v="-5.4327007989704731E-2"/>
    <n v="0"/>
    <n v="0.20814120829458149"/>
    <n v="1.6710643568474251E-2"/>
    <n v="3.7227280469983068E-7"/>
    <n v="136099.39000000001"/>
    <n v="0.27283000000000002"/>
  </r>
  <r>
    <d v="2027-08-31T00:00:00"/>
    <x v="3"/>
    <x v="12"/>
    <x v="33"/>
    <x v="1"/>
    <n v="498842.98"/>
    <n v="-27083.22"/>
    <n v="0"/>
    <n v="8663.2000000000007"/>
    <n v="0"/>
    <n v="-0.15"/>
    <n v="480422.8"/>
    <n v="-5.4292078044221301E-2"/>
    <n v="0"/>
    <n v="0.20839911498430441"/>
    <n v="2.5305754178794208E-2"/>
    <n v="3.1019187969881217E-7"/>
    <n v="135213.74"/>
    <n v="0.281447"/>
  </r>
  <r>
    <d v="2027-09-30T00:00:00"/>
    <x v="3"/>
    <x v="12"/>
    <x v="34"/>
    <x v="1"/>
    <n v="480422.8"/>
    <n v="-26066.09"/>
    <n v="0"/>
    <n v="8353.77"/>
    <n v="-9390.49"/>
    <n v="-0.12"/>
    <n v="453319.87"/>
    <n v="-5.4256554917111267E-2"/>
    <n v="0"/>
    <n v="0.20866051285102791"/>
    <n v="1.9546304838760551E-2"/>
    <n v="2.5902624095281087E-7"/>
    <n v="131492.06"/>
    <n v="0.29006500000000002"/>
  </r>
  <r>
    <d v="2027-10-31T00:00:00"/>
    <x v="3"/>
    <x v="12"/>
    <x v="35"/>
    <x v="1"/>
    <n v="453319.87"/>
    <n v="-24579.3"/>
    <n v="0"/>
    <n v="7892.45"/>
    <n v="0"/>
    <n v="-0.1"/>
    <n v="436632.92"/>
    <n v="-5.4220660174068812E-2"/>
    <n v="0"/>
    <n v="0.20892388839965459"/>
    <n v="1.417657788534735E-2"/>
    <n v="2.1552969585368581E-7"/>
    <n v="130414.35"/>
    <n v="0.298682"/>
  </r>
  <r>
    <d v="2027-11-30T00:00:00"/>
    <x v="3"/>
    <x v="12"/>
    <x v="36"/>
    <x v="1"/>
    <n v="436632.92"/>
    <n v="-23658.77"/>
    <n v="0"/>
    <n v="7611.53"/>
    <n v="0"/>
    <n v="-0.08"/>
    <n v="420585.6"/>
    <n v="-5.4184576512045828E-2"/>
    <n v="0"/>
    <n v="0.20918799834713289"/>
    <n v="1.996922940294454E-2"/>
    <n v="1.7893418768169259E-7"/>
    <n v="129245.6"/>
    <n v="0.30729899999999999"/>
  </r>
  <r>
    <d v="2027-12-31T00:00:00"/>
    <x v="3"/>
    <x v="12"/>
    <x v="37"/>
    <x v="1"/>
    <n v="420585.6"/>
    <n v="-22385.99"/>
    <n v="0"/>
    <n v="7569.27"/>
    <n v="-8220.89"/>
    <n v="-0.06"/>
    <n v="397547.92"/>
    <n v="-5.322577058781755E-2"/>
    <n v="0"/>
    <n v="0.21596380545494709"/>
    <n v="1.9546304838760551E-2"/>
    <n v="1.4870339869500511E-7"/>
    <n v="125591.91"/>
    <n v="0.31591599999999997"/>
  </r>
  <r>
    <d v="2028-01-31T00:00:00"/>
    <x v="3"/>
    <x v="12"/>
    <x v="38"/>
    <x v="1"/>
    <n v="397547.92"/>
    <n v="-21091.5"/>
    <n v="0"/>
    <n v="7194.99"/>
    <n v="0"/>
    <n v="-0.05"/>
    <n v="383651.37"/>
    <n v="-5.3053973199601923E-2"/>
    <n v="0"/>
    <n v="0.21718102088893371"/>
    <n v="1.9546304838760551E-2"/>
    <n v="1.2372151729848641E-7"/>
    <n v="124507.78"/>
    <n v="0.32453399999999999"/>
  </r>
  <r>
    <d v="2028-02-29T00:00:00"/>
    <x v="3"/>
    <x v="12"/>
    <x v="39"/>
    <x v="1"/>
    <n v="383651.37"/>
    <n v="-20279.63"/>
    <n v="0"/>
    <n v="6987.48"/>
    <n v="0"/>
    <n v="-0.04"/>
    <n v="370359.18"/>
    <n v="-5.2859525370524109E-2"/>
    <n v="0"/>
    <n v="0.21855720963714681"/>
    <n v="1.9546304838760551E-2"/>
    <n v="1.0300891001504111E-7"/>
    <n v="123385.5"/>
    <n v="0.33315099999999997"/>
  </r>
  <r>
    <d v="2028-03-31T00:00:00"/>
    <x v="3"/>
    <x v="12"/>
    <x v="40"/>
    <x v="1"/>
    <n v="370359.18"/>
    <n v="-19495.22"/>
    <n v="0"/>
    <n v="6793.58"/>
    <n v="-9707.18"/>
    <n v="-0.03"/>
    <n v="347950.33"/>
    <n v="-5.2638683513603818E-2"/>
    <n v="0"/>
    <n v="0.22011874485214911"/>
    <n v="2.6210177993420111E-2"/>
    <n v="8.5743662541393478E-8"/>
    <n v="118918.35"/>
    <n v="0.34176800000000002"/>
  </r>
  <r>
    <d v="2028-04-30T00:00:00"/>
    <x v="3"/>
    <x v="12"/>
    <x v="41"/>
    <x v="1"/>
    <n v="347950.33"/>
    <n v="-18281.599999999999"/>
    <n v="0"/>
    <n v="6402.61"/>
    <n v="0"/>
    <n v="-0.02"/>
    <n v="336071.32"/>
    <n v="-5.2540835667901541E-2"/>
    <n v="0"/>
    <n v="0.22081123475168279"/>
    <n v="2.5305754178794208E-2"/>
    <n v="7.1303447673775369E-8"/>
    <n v="117754.5"/>
    <n v="0.350385"/>
  </r>
  <r>
    <d v="2028-05-31T00:00:00"/>
    <x v="3"/>
    <x v="12"/>
    <x v="42"/>
    <x v="1"/>
    <n v="336071.32"/>
    <n v="-17628.73"/>
    <n v="0"/>
    <n v="6200.97"/>
    <n v="0"/>
    <n v="-0.02"/>
    <n v="324643.53999999998"/>
    <n v="-5.2455312745951471E-2"/>
    <n v="0"/>
    <n v="0.2214162703954744"/>
    <n v="2.6210177993420111E-2"/>
    <n v="5.9284593658782843E-8"/>
    <n v="116547.91"/>
    <n v="0.35900300000000002"/>
  </r>
  <r>
    <d v="2028-06-30T00:00:00"/>
    <x v="3"/>
    <x v="12"/>
    <x v="43"/>
    <x v="1"/>
    <n v="324643.53999999998"/>
    <n v="-17007.41"/>
    <n v="0"/>
    <n v="6003"/>
    <n v="-8802.58"/>
    <n v="-0.02"/>
    <n v="304836.53999999998"/>
    <n v="-5.2387943975189373E-2"/>
    <n v="0"/>
    <n v="0.22189278052186229"/>
    <n v="2.7114601808046E-2"/>
    <n v="4.9313794156873693E-8"/>
    <n v="112064"/>
    <n v="0.36762"/>
  </r>
  <r>
    <d v="2028-07-31T00:00:00"/>
    <x v="3"/>
    <x v="12"/>
    <x v="44"/>
    <x v="1"/>
    <n v="304836.53999999998"/>
    <n v="-15957.02"/>
    <n v="0"/>
    <n v="5644.26"/>
    <n v="0"/>
    <n v="-0.01"/>
    <n v="294523.77"/>
    <n v="-5.2346154052120293E-2"/>
    <n v="0"/>
    <n v="0.22218845313348121"/>
    <n v="2.7949907195213751E-2"/>
    <n v="4.1031327112029412E-8"/>
    <n v="110810.8"/>
    <n v="0.37623699999999999"/>
  </r>
  <r>
    <d v="2028-08-31T00:00:00"/>
    <x v="3"/>
    <x v="12"/>
    <x v="45"/>
    <x v="1"/>
    <n v="294523.77"/>
    <n v="-15407.63"/>
    <n v="0"/>
    <n v="5458.95"/>
    <n v="0"/>
    <n v="-0.01"/>
    <n v="284575.08"/>
    <n v="-5.2313707116156738E-2"/>
    <n v="0"/>
    <n v="0.2224179895304475"/>
    <n v="3.2226318343723477E-2"/>
    <n v="3.4140477929824651E-8"/>
    <n v="109519.99"/>
    <n v="0.38485399999999997"/>
  </r>
  <r>
    <d v="2028-09-30T00:00:00"/>
    <x v="3"/>
    <x v="12"/>
    <x v="46"/>
    <x v="1"/>
    <n v="284575.08"/>
    <n v="-14880.46"/>
    <n v="0"/>
    <n v="5278.51"/>
    <n v="-8681.18"/>
    <n v="-0.01"/>
    <n v="266291.94"/>
    <n v="-5.2290106177857627E-2"/>
    <n v="0"/>
    <n v="0.22258494271960971"/>
    <n v="3.0505765463052489E-2"/>
    <n v="2.8401441922723281E-8"/>
    <n v="104778.35"/>
    <n v="0.39347199999999999"/>
  </r>
  <r>
    <d v="2028-10-31T00:00:00"/>
    <x v="3"/>
    <x v="12"/>
    <x v="47"/>
    <x v="1"/>
    <n v="266291.94"/>
    <n v="-13920.09"/>
    <n v="0"/>
    <n v="4941.9399999999996"/>
    <n v="0"/>
    <n v="-0.01"/>
    <n v="257313.79"/>
    <n v="-5.2273799878302343E-2"/>
    <n v="0"/>
    <n v="0.222700303085901"/>
    <n v="3.2226318343723477E-2"/>
    <n v="2.3622923537834099E-8"/>
    <n v="102925.51"/>
    <n v="0.4"/>
  </r>
  <r>
    <d v="2028-11-30T00:00:00"/>
    <x v="3"/>
    <x v="12"/>
    <x v="48"/>
    <x v="1"/>
    <n v="257313.79"/>
    <n v="-13447.67"/>
    <n v="0"/>
    <n v="4777.1499999999996"/>
    <n v="0"/>
    <n v="-0.01"/>
    <n v="248643.27"/>
    <n v="-5.2261740849332682E-2"/>
    <n v="0"/>
    <n v="0.22278561141130429"/>
    <n v="3.3377694797324997E-2"/>
    <n v="1.9649546526505669E-8"/>
    <n v="99457.31"/>
    <n v="0.4"/>
  </r>
  <r>
    <d v="2028-12-31T00:00:00"/>
    <x v="3"/>
    <x v="12"/>
    <x v="49"/>
    <x v="1"/>
    <n v="248643.27"/>
    <n v="-12992.38"/>
    <n v="0"/>
    <n v="4617.45"/>
    <n v="-8012.86"/>
    <n v="0"/>
    <n v="232255.48"/>
    <n v="-5.2253079804861997E-2"/>
    <n v="0"/>
    <n v="0.2228468817247804"/>
    <n v="3.2226318343723477E-2"/>
    <n v="1.634662593214923E-8"/>
    <n v="92902.19"/>
    <n v="0.4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4486.35"/>
    <n v="0"/>
    <n v="21510.47"/>
    <n v="0"/>
    <n v="-35.29"/>
    <n v="1190410.1100000001"/>
    <n v="-5.2282499503076597E-2"/>
    <n v="0"/>
    <n v="0.20927618354922359"/>
    <n v="4.6176837495393924E-3"/>
    <n v="2.860750558635679E-5"/>
    <n v="146113.21"/>
    <n v="0.122742"/>
  </r>
  <r>
    <d v="2026-02-28T00:00:00"/>
    <x v="3"/>
    <x v="13"/>
    <x v="14"/>
    <x v="1"/>
    <n v="1190410.1100000001"/>
    <n v="-61952.13"/>
    <n v="0"/>
    <n v="20575.82"/>
    <n v="0"/>
    <n v="-18.63"/>
    <n v="1149015.17"/>
    <n v="-5.2042680469415029E-2"/>
    <n v="0"/>
    <n v="0.20741578139564751"/>
    <n v="9.7489647405520387E-3"/>
    <n v="1.5652214880409251E-5"/>
    <n v="153237.09"/>
    <n v="0.13336400000000001"/>
  </r>
  <r>
    <d v="2026-03-31T00:00:00"/>
    <x v="3"/>
    <x v="13"/>
    <x v="15"/>
    <x v="1"/>
    <n v="1149015.17"/>
    <n v="-59557.09"/>
    <n v="0"/>
    <n v="19723.63"/>
    <n v="-16289.1"/>
    <n v="-16.559999999999999"/>
    <n v="1092876.05"/>
    <n v="-5.1833160384463242E-2"/>
    <n v="0"/>
    <n v="0.2059882392380836"/>
    <n v="1.417657788534735E-2"/>
    <n v="1.4411911349193241E-5"/>
    <n v="157358.62"/>
    <n v="0.143986"/>
  </r>
  <r>
    <d v="2026-04-30T00:00:00"/>
    <x v="3"/>
    <x v="13"/>
    <x v="16"/>
    <x v="1"/>
    <n v="1092876.05"/>
    <n v="-56443.199999999997"/>
    <n v="0"/>
    <n v="18661.72"/>
    <n v="0"/>
    <n v="-16.489999999999998"/>
    <n v="1055078.08"/>
    <n v="-5.1646482787512001E-2"/>
    <n v="0"/>
    <n v="0.2049094051580066"/>
    <n v="1.7655590576860811E-2"/>
    <n v="1.508485918291444E-5"/>
    <n v="163123.22"/>
    <n v="0.154608"/>
  </r>
  <r>
    <d v="2026-05-31T00:00:00"/>
    <x v="3"/>
    <x v="13"/>
    <x v="17"/>
    <x v="1"/>
    <n v="1055078.08"/>
    <n v="-54313.91"/>
    <n v="0"/>
    <n v="17946.169999999998"/>
    <n v="0"/>
    <n v="-13.42"/>
    <n v="1018696.92"/>
    <n v="-5.1478570338031382E-2"/>
    <n v="0"/>
    <n v="0.20411198825147051"/>
    <n v="1.417657788534735E-2"/>
    <n v="1.271902190362049E-5"/>
    <n v="168318.95"/>
    <n v="0.16522999999999999"/>
  </r>
  <r>
    <d v="2026-06-30T00:00:00"/>
    <x v="3"/>
    <x v="13"/>
    <x v="18"/>
    <x v="1"/>
    <n v="1018696.92"/>
    <n v="-52286.45"/>
    <n v="0"/>
    <n v="17278.919999999998"/>
    <n v="-15373.09"/>
    <n v="-10.75"/>
    <n v="968305.55"/>
    <n v="-5.1326798795209447E-2"/>
    <n v="0"/>
    <n v="0.20354144243508621"/>
    <n v="1.5090935640646119E-2"/>
    <n v="1.055109058352275E-5"/>
    <n v="170278.08"/>
    <n v="0.17585200000000001"/>
  </r>
  <r>
    <d v="2026-07-31T00:00:00"/>
    <x v="3"/>
    <x v="13"/>
    <x v="19"/>
    <x v="1"/>
    <n v="968305.55"/>
    <n v="-49566.82"/>
    <n v="0"/>
    <n v="16392.89"/>
    <n v="0"/>
    <n v="-8.2200000000000006"/>
    <n v="935123.4"/>
    <n v="-5.1189234336979063E-2"/>
    <n v="0"/>
    <n v="0.2031535020387818"/>
    <n v="1.417657788534735E-2"/>
    <n v="8.4898140043046345E-6"/>
    <n v="174375.77"/>
    <n v="0.186474"/>
  </r>
  <r>
    <d v="2026-08-31T00:00:00"/>
    <x v="3"/>
    <x v="13"/>
    <x v="20"/>
    <x v="1"/>
    <n v="935123.4"/>
    <n v="-47751.44"/>
    <n v="0"/>
    <n v="15812.34"/>
    <n v="0"/>
    <n v="-6.37"/>
    <n v="903177.93"/>
    <n v="-5.1064314486692623E-2"/>
    <n v="0"/>
    <n v="0.20291232008386381"/>
    <n v="1.9546304838760551E-2"/>
    <n v="6.8133397058002894E-6"/>
    <n v="178012.29"/>
    <n v="0.19709499999999999"/>
  </r>
  <r>
    <d v="2026-09-30T00:00:00"/>
    <x v="3"/>
    <x v="13"/>
    <x v="21"/>
    <x v="1"/>
    <n v="903177.93"/>
    <n v="-46017.56"/>
    <n v="0"/>
    <n v="15262.87"/>
    <n v="-14589.35"/>
    <n v="-5.49"/>
    <n v="857828.41"/>
    <n v="-5.0950708447181588E-2"/>
    <n v="0"/>
    <n v="0.20278893039088661"/>
    <n v="1.615335438092837E-2"/>
    <n v="6.0767667745828764E-6"/>
    <n v="178185.9"/>
    <n v="0.20771700000000001"/>
  </r>
  <r>
    <d v="2026-10-31T00:00:00"/>
    <x v="3"/>
    <x v="13"/>
    <x v="22"/>
    <x v="1"/>
    <n v="857828.41"/>
    <n v="-43618.22"/>
    <n v="0"/>
    <n v="14494.44"/>
    <n v="0"/>
    <n v="-4.62"/>
    <n v="828700.01"/>
    <n v="-5.0847252253182942E-2"/>
    <n v="0"/>
    <n v="0.20275995737438501"/>
    <n v="1.9546304838760551E-2"/>
    <n v="5.3821713933653446E-6"/>
    <n v="180937.82"/>
    <n v="0.21833900000000001"/>
  </r>
  <r>
    <d v="2026-11-30T00:00:00"/>
    <x v="3"/>
    <x v="13"/>
    <x v="23"/>
    <x v="1"/>
    <n v="828700.01"/>
    <n v="-42058.94"/>
    <n v="0"/>
    <n v="14005.48"/>
    <n v="0"/>
    <n v="-3.79"/>
    <n v="800642.76"/>
    <n v="-5.075291556900844E-2"/>
    <n v="0"/>
    <n v="0.20280654288128711"/>
    <n v="1.9319265382841021E-2"/>
    <n v="4.5736140775695872E-6"/>
    <n v="183316.2"/>
    <n v="0.228961"/>
  </r>
  <r>
    <d v="2026-12-31T00:00:00"/>
    <x v="3"/>
    <x v="13"/>
    <x v="24"/>
    <x v="1"/>
    <n v="800642.76"/>
    <n v="-40565.99"/>
    <n v="0"/>
    <n v="13538.43"/>
    <n v="-17169.3"/>
    <n v="-3.12"/>
    <n v="756442.78"/>
    <n v="-5.0666781981061733E-2"/>
    <n v="0"/>
    <n v="0.20291346503372859"/>
    <n v="2.1444396691235101E-2"/>
    <n v="3.8948300920653451E-6"/>
    <n v="181231"/>
    <n v="0.23958299999999999"/>
  </r>
  <r>
    <d v="2027-01-31T00:00:00"/>
    <x v="3"/>
    <x v="13"/>
    <x v="25"/>
    <x v="1"/>
    <n v="756442.78"/>
    <n v="-38266.949999999997"/>
    <n v="0"/>
    <n v="12800.8"/>
    <n v="0"/>
    <n v="-2.5299999999999998"/>
    <n v="730974.11"/>
    <n v="-5.058803515736867E-2"/>
    <n v="0"/>
    <n v="0.20306842280520371"/>
    <n v="1.9546304838760551E-2"/>
    <n v="3.3401417177772281E-6"/>
    <n v="182893.5"/>
    <n v="0.25020500000000001"/>
  </r>
  <r>
    <d v="2027-02-28T00:00:00"/>
    <x v="3"/>
    <x v="13"/>
    <x v="26"/>
    <x v="1"/>
    <n v="730974.11"/>
    <n v="-36925.85"/>
    <n v="0"/>
    <n v="12381.57"/>
    <n v="0"/>
    <n v="-2.13"/>
    <n v="706427.7"/>
    <n v="-5.0515947724836439E-2"/>
    <n v="0"/>
    <n v="0.2032614599096805"/>
    <n v="1.8435968467792802E-2"/>
    <n v="2.9110023605666111E-6"/>
    <n v="184255.49"/>
    <n v="0.26082699999999998"/>
  </r>
  <r>
    <d v="2027-03-31T00:00:00"/>
    <x v="3"/>
    <x v="13"/>
    <x v="27"/>
    <x v="1"/>
    <n v="706427.7"/>
    <n v="-35639.19"/>
    <n v="0"/>
    <n v="11978.92"/>
    <n v="-13808.05"/>
    <n v="-1.83"/>
    <n v="668957.56000000006"/>
    <n v="-5.0449871610086891E-2"/>
    <n v="0"/>
    <n v="0.20348450334824861"/>
    <n v="1.9546304838760551E-2"/>
    <n v="2.5858075817971382E-6"/>
    <n v="181587.89"/>
    <n v="0.271449"/>
  </r>
  <r>
    <d v="2027-04-30T00:00:00"/>
    <x v="3"/>
    <x v="13"/>
    <x v="28"/>
    <x v="1"/>
    <n v="668957.56000000006"/>
    <n v="-33708.26"/>
    <n v="0"/>
    <n v="11357.28"/>
    <n v="0"/>
    <n v="-1.54"/>
    <n v="646605.05000000005"/>
    <n v="-5.0389229370685053E-2"/>
    <n v="0"/>
    <n v="0.20373099489716601"/>
    <n v="1.9712083718150371E-2"/>
    <n v="2.2948943157316599E-6"/>
    <n v="182388.52"/>
    <n v="0.28207100000000002"/>
  </r>
  <r>
    <d v="2027-05-31T00:00:00"/>
    <x v="3"/>
    <x v="13"/>
    <x v="29"/>
    <x v="1"/>
    <n v="646605.05000000005"/>
    <n v="-32545.9"/>
    <n v="0"/>
    <n v="10992.05"/>
    <n v="0"/>
    <n v="-1.32"/>
    <n v="625049.88"/>
    <n v="-5.0333506347369057E-2"/>
    <n v="0"/>
    <n v="0.2039955971609842"/>
    <n v="1.9379136833382229E-2"/>
    <n v="2.0376212259288529E-6"/>
    <n v="182947.68"/>
    <n v="0.29269299999999998"/>
  </r>
  <r>
    <d v="2027-06-30T00:00:00"/>
    <x v="3"/>
    <x v="13"/>
    <x v="30"/>
    <x v="1"/>
    <n v="625049.88"/>
    <n v="-31428.91"/>
    <n v="0"/>
    <n v="10640.12"/>
    <n v="-12217.42"/>
    <n v="-1.1399999999999999"/>
    <n v="592042.53"/>
    <n v="-5.0282243572683391E-2"/>
    <n v="0"/>
    <n v="0.20427395905607981"/>
    <n v="1.9546304838760551E-2"/>
    <n v="1.8262884882921251E-6"/>
    <n v="179575.3"/>
    <n v="0.303315"/>
  </r>
  <r>
    <d v="2027-07-31T00:00:00"/>
    <x v="3"/>
    <x v="13"/>
    <x v="31"/>
    <x v="1"/>
    <n v="592042.53"/>
    <n v="-29741.279999999999"/>
    <n v="0"/>
    <n v="10092.48"/>
    <n v="0"/>
    <n v="-0.98"/>
    <n v="572392.75"/>
    <n v="-5.0235031397980572E-2"/>
    <n v="0"/>
    <n v="0.2045625284833372"/>
    <n v="1.9546304838760551E-2"/>
    <n v="1.6539100213110231E-6"/>
    <n v="179695.15"/>
    <n v="0.31393700000000002"/>
  </r>
  <r>
    <d v="2027-08-31T00:00:00"/>
    <x v="3"/>
    <x v="13"/>
    <x v="32"/>
    <x v="1"/>
    <n v="572392.75"/>
    <n v="-28729.25"/>
    <n v="0"/>
    <n v="9771.6200000000008"/>
    <n v="0"/>
    <n v="-0.87"/>
    <n v="553434.26"/>
    <n v="-5.019150380027524E-2"/>
    <n v="0"/>
    <n v="0.20485840240591979"/>
    <n v="1.6710643568474251E-2"/>
    <n v="1.5133907132721729E-6"/>
    <n v="179621.92"/>
    <n v="0.32455899999999999"/>
  </r>
  <r>
    <d v="2027-09-30T00:00:00"/>
    <x v="3"/>
    <x v="13"/>
    <x v="33"/>
    <x v="1"/>
    <n v="553434.26"/>
    <n v="-27755.47"/>
    <n v="0"/>
    <n v="9461.84"/>
    <n v="-14005.07"/>
    <n v="-0.77"/>
    <n v="521134.79"/>
    <n v="-5.0151333323521237E-2"/>
    <n v="0"/>
    <n v="0.20515920657061679"/>
    <n v="2.5305754178794208E-2"/>
    <n v="1.3969230759976359E-6"/>
    <n v="174674.31"/>
    <n v="0.33518100000000001"/>
  </r>
  <r>
    <d v="2027-10-31T00:00:00"/>
    <x v="3"/>
    <x v="13"/>
    <x v="34"/>
    <x v="1"/>
    <n v="521134.79"/>
    <n v="-26116.27"/>
    <n v="0"/>
    <n v="8922.83"/>
    <n v="0"/>
    <n v="-0.68"/>
    <n v="503940.67"/>
    <n v="-5.0114226602949889E-2"/>
    <n v="0"/>
    <n v="0.2054629987428721"/>
    <n v="1.9546304838760551E-2"/>
    <n v="1.2978493671810111E-6"/>
    <n v="174264"/>
    <n v="0.34580300000000003"/>
  </r>
  <r>
    <d v="2027-11-30T00:00:00"/>
    <x v="3"/>
    <x v="13"/>
    <x v="35"/>
    <x v="1"/>
    <n v="503940.67"/>
    <n v="-25237.31"/>
    <n v="0"/>
    <n v="8641.25"/>
    <n v="0"/>
    <n v="-0.61"/>
    <n v="487344"/>
    <n v="-5.0079920418114453E-2"/>
    <n v="0"/>
    <n v="0.20576819062485599"/>
    <n v="1.417657788534735E-2"/>
    <n v="1.214762288135124E-6"/>
    <n v="173701.37"/>
    <n v="0.35642499999999999"/>
  </r>
  <r>
    <d v="2027-12-31T00:00:00"/>
    <x v="3"/>
    <x v="13"/>
    <x v="36"/>
    <x v="1"/>
    <n v="487344"/>
    <n v="-24390.68"/>
    <n v="0"/>
    <n v="8369.06"/>
    <n v="-9731.8799999999992"/>
    <n v="-0.56000000000000005"/>
    <n v="461589.93"/>
    <n v="-5.0048178220161429E-2"/>
    <n v="0"/>
    <n v="0.20607348465205949"/>
    <n v="1.996922940294454E-2"/>
    <n v="1.1461907099856469E-6"/>
    <n v="169424.96"/>
    <n v="0.36704599999999998"/>
  </r>
  <r>
    <d v="2028-01-31T00:00:00"/>
    <x v="3"/>
    <x v="13"/>
    <x v="37"/>
    <x v="1"/>
    <n v="461589.93"/>
    <n v="-23186.89"/>
    <n v="0"/>
    <n v="8226.5400000000009"/>
    <n v="0"/>
    <n v="-0.5"/>
    <n v="446629.08"/>
    <n v="-5.0232655678320137E-2"/>
    <n v="0"/>
    <n v="0.2138662314504774"/>
    <n v="1.9546304838760551E-2"/>
    <n v="1.0895158951267729E-6"/>
    <n v="168677.7"/>
    <n v="0.377668"/>
  </r>
  <r>
    <d v="2028-02-29T00:00:00"/>
    <x v="3"/>
    <x v="13"/>
    <x v="38"/>
    <x v="1"/>
    <n v="446629.08"/>
    <n v="-22444.18"/>
    <n v="0"/>
    <n v="8012.03"/>
    <n v="0"/>
    <n v="-0.47"/>
    <n v="432196.47"/>
    <n v="-5.0252393857548511E-2"/>
    <n v="0"/>
    <n v="0.2152667702350782"/>
    <n v="1.9546304838760551E-2"/>
    <n v="1.042483051278086E-6"/>
    <n v="167817.72"/>
    <n v="0.38829000000000002"/>
  </r>
  <r>
    <d v="2028-03-31T00:00:00"/>
    <x v="3"/>
    <x v="13"/>
    <x v="39"/>
    <x v="1"/>
    <n v="432196.47"/>
    <n v="-21731.33"/>
    <n v="0"/>
    <n v="7810.15"/>
    <n v="-8447.84"/>
    <n v="-0.43"/>
    <n v="409827.01"/>
    <n v="-5.0281139430787519E-2"/>
    <n v="0"/>
    <n v="0.2168498668367819"/>
    <n v="1.9546304838760551E-2"/>
    <n v="1.0032407461119121E-6"/>
    <n v="163485.04"/>
    <n v="0.39891199999999999"/>
  </r>
  <r>
    <d v="2028-04-30T00:00:00"/>
    <x v="3"/>
    <x v="13"/>
    <x v="40"/>
    <x v="1"/>
    <n v="409827.01"/>
    <n v="-20622.48"/>
    <n v="0"/>
    <n v="7467.25"/>
    <n v="0"/>
    <n v="-0.4"/>
    <n v="396671.38"/>
    <n v="-5.0319966299225201E-2"/>
    <n v="0"/>
    <n v="0.21864593053423559"/>
    <n v="2.6210177993420111E-2"/>
    <n v="9.7043388528810137E-7"/>
    <n v="158668.54999999999"/>
    <n v="0.4"/>
  </r>
  <r>
    <d v="2028-05-31T00:00:00"/>
    <x v="3"/>
    <x v="13"/>
    <x v="41"/>
    <x v="1"/>
    <n v="396671.38"/>
    <n v="-19966.259999999998"/>
    <n v="0"/>
    <n v="7253.88"/>
    <n v="0"/>
    <n v="-0.37"/>
    <n v="383958.63"/>
    <n v="-5.0334518069376048E-2"/>
    <n v="0"/>
    <n v="0.21944254704819541"/>
    <n v="2.5305754178794208E-2"/>
    <n v="9.4314926179702549E-7"/>
    <n v="153583.45000000001"/>
    <n v="0.4"/>
  </r>
  <r>
    <d v="2028-06-30T00:00:00"/>
    <x v="3"/>
    <x v="13"/>
    <x v="42"/>
    <x v="1"/>
    <n v="383958.63"/>
    <n v="-19331.63"/>
    <n v="0"/>
    <n v="7043.67"/>
    <n v="-10063.620000000001"/>
    <n v="-0.35"/>
    <n v="361606.69"/>
    <n v="-5.0348205438013972E-2"/>
    <n v="0"/>
    <n v="0.22013850985038161"/>
    <n v="2.6210177993420111E-2"/>
    <n v="9.2051484293551726E-7"/>
    <n v="144642.68"/>
    <n v="0.4"/>
  </r>
  <r>
    <d v="2028-07-31T00:00:00"/>
    <x v="3"/>
    <x v="13"/>
    <x v="43"/>
    <x v="1"/>
    <n v="361606.69"/>
    <n v="-18210.29"/>
    <n v="0"/>
    <n v="6650.15"/>
    <n v="0"/>
    <n v="-0.33"/>
    <n v="350046.22"/>
    <n v="-5.0359383105885037E-2"/>
    <n v="0"/>
    <n v="0.22068661701931491"/>
    <n v="2.7114601808046E-2"/>
    <n v="9.0170852068133983E-7"/>
    <n v="140018.49"/>
    <n v="0.4"/>
  </r>
  <r>
    <d v="2028-08-31T00:00:00"/>
    <x v="3"/>
    <x v="13"/>
    <x v="44"/>
    <x v="1"/>
    <n v="350046.22"/>
    <n v="-17630.41"/>
    <n v="0"/>
    <n v="6447.46"/>
    <n v="0"/>
    <n v="-0.31"/>
    <n v="338862.97"/>
    <n v="-5.0365952573661693E-2"/>
    <n v="0"/>
    <n v="0.22102673143349469"/>
    <n v="2.7949907195213751E-2"/>
    <n v="8.8605790614422066E-7"/>
    <n v="135545.19"/>
    <n v="0.4"/>
  </r>
  <r>
    <d v="2028-09-30T00:00:00"/>
    <x v="3"/>
    <x v="13"/>
    <x v="45"/>
    <x v="1"/>
    <n v="338862.97"/>
    <n v="-17068.93"/>
    <n v="0"/>
    <n v="6248.94"/>
    <n v="-10920.31"/>
    <n v="-0.3"/>
    <n v="317122.37"/>
    <n v="-5.0371191657709292E-2"/>
    <n v="0"/>
    <n v="0.22129076216437801"/>
    <n v="3.2226318343723477E-2"/>
    <n v="8.730224773830651E-7"/>
    <n v="126848.95"/>
    <n v="0.4"/>
  </r>
  <r>
    <d v="2028-10-31T00:00:00"/>
    <x v="3"/>
    <x v="13"/>
    <x v="46"/>
    <x v="1"/>
    <n v="317122.37"/>
    <n v="-15975.05"/>
    <n v="0"/>
    <n v="5853.1"/>
    <n v="0"/>
    <n v="-0.27"/>
    <n v="307000.15000000002"/>
    <n v="-5.0375022694325179E-2"/>
    <n v="0"/>
    <n v="0.22148280421671071"/>
    <n v="3.0505765463052489E-2"/>
    <n v="8.6217095498899457E-7"/>
    <n v="122800.06"/>
    <n v="0.4"/>
  </r>
  <r>
    <d v="2028-11-30T00:00:00"/>
    <x v="3"/>
    <x v="13"/>
    <x v="47"/>
    <x v="1"/>
    <n v="307000.15000000002"/>
    <n v="-15465.94"/>
    <n v="0"/>
    <n v="5669.67"/>
    <n v="0"/>
    <n v="-0.26"/>
    <n v="297203.61"/>
    <n v="-5.0377629292398529E-2"/>
    <n v="0"/>
    <n v="0.22161550208294331"/>
    <n v="3.2226318343723477E-2"/>
    <n v="8.5314904413073558E-7"/>
    <n v="118881.44"/>
    <n v="0.4"/>
  </r>
  <r>
    <d v="2028-12-31T00:00:00"/>
    <x v="3"/>
    <x v="13"/>
    <x v="48"/>
    <x v="1"/>
    <n v="297203.61"/>
    <n v="-14972.99"/>
    <n v="0"/>
    <n v="5491.17"/>
    <n v="-9919.9699999999993"/>
    <n v="-0.25"/>
    <n v="277801.57"/>
    <n v="-5.0379575412188009E-2"/>
    <n v="0"/>
    <n v="0.22171363052451809"/>
    <n v="3.3377694797324997E-2"/>
    <n v="8.4564902599187808E-7"/>
    <n v="111120.63"/>
    <n v="0.4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102322.71"/>
    <n v="0"/>
    <n v="32696.06"/>
    <n v="0"/>
    <n v="-47.98"/>
    <n v="1814047.5"/>
    <n v="-5.4319429285371951E-2"/>
    <n v="0"/>
    <n v="0.20828589182396351"/>
    <n v="4.6176837495393924E-3"/>
    <n v="2.5470258161277402E-5"/>
    <n v="233565.36"/>
    <n v="0.12875400000000001"/>
  </r>
  <r>
    <d v="2026-03-31T00:00:00"/>
    <x v="3"/>
    <x v="14"/>
    <x v="14"/>
    <x v="1"/>
    <n v="1814047.5"/>
    <n v="-99070.81"/>
    <n v="0"/>
    <n v="31246.69"/>
    <n v="-17685.09"/>
    <n v="-52.23"/>
    <n v="1728486.07"/>
    <n v="-5.4613126674446552E-2"/>
    <n v="0"/>
    <n v="0.20669815916862599"/>
    <n v="9.7489647405520387E-3"/>
    <n v="2.8793738340458468E-5"/>
    <n v="242528.01"/>
    <n v="0.14031199999999999"/>
  </r>
  <r>
    <d v="2026-04-30T00:00:00"/>
    <x v="3"/>
    <x v="14"/>
    <x v="15"/>
    <x v="1"/>
    <n v="1728486.07"/>
    <n v="-94784.91"/>
    <n v="0"/>
    <n v="29608.91"/>
    <n v="0"/>
    <n v="-49.94"/>
    <n v="1663260.13"/>
    <n v="-5.4836952223261647E-2"/>
    <n v="0"/>
    <n v="0.20555958035861729"/>
    <n v="1.417657788534735E-2"/>
    <n v="2.8893095231984241E-5"/>
    <n v="252601.09"/>
    <n v="0.15187100000000001"/>
  </r>
  <r>
    <d v="2026-05-31T00:00:00"/>
    <x v="3"/>
    <x v="14"/>
    <x v="16"/>
    <x v="1"/>
    <n v="1663260.13"/>
    <n v="-91488.86"/>
    <n v="0"/>
    <n v="28382.32"/>
    <n v="0"/>
    <n v="-44.2"/>
    <n v="1600109.39"/>
    <n v="-5.5005745888079008E-2"/>
    <n v="0"/>
    <n v="0.20477123738048361"/>
    <n v="1.7655590576860811E-2"/>
    <n v="2.657173360903396E-5"/>
    <n v="261505.46"/>
    <n v="0.16342999999999999"/>
  </r>
  <r>
    <d v="2026-06-30T00:00:00"/>
    <x v="3"/>
    <x v="14"/>
    <x v="17"/>
    <x v="1"/>
    <n v="1600109.39"/>
    <n v="-88215.63"/>
    <n v="0"/>
    <n v="27235.96"/>
    <n v="-22684.080000000002"/>
    <n v="-39.19"/>
    <n v="1516406.46"/>
    <n v="-5.513099872699001E-2"/>
    <n v="0"/>
    <n v="0.2042557606132607"/>
    <n v="1.417657788534735E-2"/>
    <n v="2.448999273383547E-5"/>
    <n v="265353.55"/>
    <n v="0.174988"/>
  </r>
  <r>
    <d v="2026-07-31T00:00:00"/>
    <x v="3"/>
    <x v="14"/>
    <x v="18"/>
    <x v="1"/>
    <n v="1516406.46"/>
    <n v="-83738.559999999998"/>
    <n v="0"/>
    <n v="25772.93"/>
    <n v="0"/>
    <n v="-34.18"/>
    <n v="1458406.65"/>
    <n v="-5.5221710067843023E-2"/>
    <n v="0"/>
    <n v="0.20395264043445779"/>
    <n v="1.5090935640646119E-2"/>
    <n v="2.2537920737135452E-5"/>
    <n v="272061.5"/>
    <n v="0.18654699999999999"/>
  </r>
  <r>
    <d v="2026-08-31T00:00:00"/>
    <x v="3"/>
    <x v="14"/>
    <x v="19"/>
    <x v="1"/>
    <n v="1458406.65"/>
    <n v="-80627.95"/>
    <n v="0"/>
    <n v="24770.38"/>
    <n v="0"/>
    <n v="-30.12"/>
    <n v="1402518.96"/>
    <n v="-5.528496052258848E-2"/>
    <n v="0"/>
    <n v="0.20381461638512921"/>
    <n v="1.417657788534735E-2"/>
    <n v="2.0650536537617521E-5"/>
    <n v="277847.08"/>
    <n v="0.198106"/>
  </r>
  <r>
    <d v="2026-09-30T00:00:00"/>
    <x v="3"/>
    <x v="14"/>
    <x v="20"/>
    <x v="1"/>
    <n v="1402518.96"/>
    <n v="-77596.240000000005"/>
    <n v="0"/>
    <n v="23820.01"/>
    <n v="-27414.06"/>
    <n v="-28.4"/>
    <n v="1321300.27"/>
    <n v="-5.5326336868638963E-2"/>
    <n v="0"/>
    <n v="0.2038047941186561"/>
    <n v="1.9546304838760551E-2"/>
    <n v="2.0248893068979201E-5"/>
    <n v="277029.65999999997"/>
    <n v="0.20966399999999999"/>
  </r>
  <r>
    <d v="2026-10-31T00:00:00"/>
    <x v="3"/>
    <x v="14"/>
    <x v="21"/>
    <x v="1"/>
    <n v="1321300.27"/>
    <n v="-73134.31"/>
    <n v="0"/>
    <n v="22450.47"/>
    <n v="0"/>
    <n v="-25.81"/>
    <n v="1270590.6100000001"/>
    <n v="-5.5350259191306893E-2"/>
    <n v="0"/>
    <n v="0.20389435184506841"/>
    <n v="1.615335438092837E-2"/>
    <n v="1.9536822629689259E-5"/>
    <n v="281083.99"/>
    <n v="0.221223"/>
  </r>
  <r>
    <d v="2026-11-30T00:00:00"/>
    <x v="3"/>
    <x v="14"/>
    <x v="22"/>
    <x v="1"/>
    <n v="1270590.6100000001"/>
    <n v="-70340.2"/>
    <n v="0"/>
    <n v="21606.47"/>
    <n v="0"/>
    <n v="-23.83"/>
    <n v="1221833.06"/>
    <n v="-5.5360235237330198E-2"/>
    <n v="0"/>
    <n v="0.20406073659062299"/>
    <n v="1.9546304838760551E-2"/>
    <n v="1.8757133246164679E-5"/>
    <n v="284420.46000000002"/>
    <n v="0.23278199999999999"/>
  </r>
  <r>
    <d v="2026-12-31T00:00:00"/>
    <x v="3"/>
    <x v="14"/>
    <x v="23"/>
    <x v="1"/>
    <n v="1221833.06"/>
    <n v="-67639.53"/>
    <n v="0"/>
    <n v="20800.310000000001"/>
    <n v="-23604.92"/>
    <n v="-22.12"/>
    <n v="1151366.8"/>
    <n v="-5.5359058285863197E-2"/>
    <n v="0"/>
    <n v="0.20428625978654821"/>
    <n v="1.9319265382841021E-2"/>
    <n v="1.810591654925891E-5"/>
    <n v="281325.48"/>
    <n v="0.24434"/>
  </r>
  <r>
    <d v="2027-01-31T00:00:00"/>
    <x v="3"/>
    <x v="14"/>
    <x v="24"/>
    <x v="1"/>
    <n v="1151366.8"/>
    <n v="-63726.96"/>
    <n v="0"/>
    <n v="19626.68"/>
    <n v="0"/>
    <n v="-20.23"/>
    <n v="1107246.29"/>
    <n v="-5.5348960880876173E-2"/>
    <n v="0"/>
    <n v="0.2045570109860968"/>
    <n v="2.1444396691235101E-2"/>
    <n v="1.757391020054419E-5"/>
    <n v="283343.34999999998"/>
    <n v="0.25589899999999999"/>
  </r>
  <r>
    <d v="2027-02-28T00:00:00"/>
    <x v="3"/>
    <x v="14"/>
    <x v="25"/>
    <x v="1"/>
    <n v="1107246.29"/>
    <n v="-61265.86"/>
    <n v="0"/>
    <n v="18902.73"/>
    <n v="0"/>
    <n v="-19"/>
    <n v="1064864.1599999999"/>
    <n v="-5.5331734188866367E-2"/>
    <n v="0"/>
    <n v="0.20486202052157221"/>
    <n v="1.9546304838760551E-2"/>
    <n v="1.716024265582825E-5"/>
    <n v="284806.21000000002"/>
    <n v="0.26745799999999997"/>
  </r>
  <r>
    <d v="2027-03-31T00:00:00"/>
    <x v="3"/>
    <x v="14"/>
    <x v="26"/>
    <x v="1"/>
    <n v="1064864.1599999999"/>
    <n v="-58896.38"/>
    <n v="0"/>
    <n v="18208.52"/>
    <n v="-19631.8"/>
    <n v="-17.96"/>
    <n v="1004526.53"/>
    <n v="-5.5308820717217932E-2"/>
    <n v="0"/>
    <n v="0.20519261464104949"/>
    <n v="1.8435968467792802E-2"/>
    <n v="1.686938483234581E-5"/>
    <n v="280279.44"/>
    <n v="0.27901599999999999"/>
  </r>
  <r>
    <d v="2027-04-30T00:00:00"/>
    <x v="3"/>
    <x v="14"/>
    <x v="27"/>
    <x v="1"/>
    <n v="1004526.53"/>
    <n v="-55531.62"/>
    <n v="0"/>
    <n v="17206.03"/>
    <n v="0"/>
    <n v="-16.66"/>
    <n v="966184.28"/>
    <n v="-5.5281386462372108E-2"/>
    <n v="0"/>
    <n v="0.20554191841279559"/>
    <n v="1.9546304838760551E-2"/>
    <n v="1.65877591459597E-5"/>
    <n v="280749.13"/>
    <n v="0.29057500000000003"/>
  </r>
  <r>
    <d v="2027-05-31T00:00:00"/>
    <x v="3"/>
    <x v="14"/>
    <x v="28"/>
    <x v="1"/>
    <n v="966184.28"/>
    <n v="-53382.05"/>
    <n v="0"/>
    <n v="16578.47"/>
    <n v="0"/>
    <n v="-15.79"/>
    <n v="929364.91"/>
    <n v="-5.5250377201856223E-2"/>
    <n v="0"/>
    <n v="0.20590447167451159"/>
    <n v="1.9712083718150371E-2"/>
    <n v="1.6342003855648901E-5"/>
    <n v="280792.56"/>
    <n v="0.30213400000000001"/>
  </r>
  <r>
    <d v="2027-06-30T00:00:00"/>
    <x v="3"/>
    <x v="14"/>
    <x v="29"/>
    <x v="1"/>
    <n v="929364.91"/>
    <n v="-51316.34"/>
    <n v="0"/>
    <n v="15975.47"/>
    <n v="-18010.29"/>
    <n v="-15"/>
    <n v="875998.75"/>
    <n v="-5.5216562564059213E-2"/>
    <n v="0"/>
    <n v="0.20627593138613159"/>
    <n v="1.9379136833382229E-2"/>
    <n v="1.614074307310592E-5"/>
    <n v="274794.21999999997"/>
    <n v="0.31369200000000003"/>
  </r>
  <r>
    <d v="2027-07-31T00:00:00"/>
    <x v="3"/>
    <x v="14"/>
    <x v="30"/>
    <x v="1"/>
    <n v="875998.75"/>
    <n v="-48338.11"/>
    <n v="0"/>
    <n v="15085.64"/>
    <n v="0"/>
    <n v="-14"/>
    <n v="842732.28"/>
    <n v="-5.5180570663838163E-2"/>
    <n v="0"/>
    <n v="0.2066528400861761"/>
    <n v="1.9546304838760551E-2"/>
    <n v="1.597697861675984E-5"/>
    <n v="274099.65000000002"/>
    <n v="0.32525100000000001"/>
  </r>
  <r>
    <d v="2027-08-31T00:00:00"/>
    <x v="3"/>
    <x v="14"/>
    <x v="31"/>
    <x v="1"/>
    <n v="842732.28"/>
    <n v="-46470.720000000001"/>
    <n v="0"/>
    <n v="14539.41"/>
    <n v="0"/>
    <n v="-13.35"/>
    <n v="810787.63"/>
    <n v="-5.5142915438323128E-2"/>
    <n v="0"/>
    <n v="0.20703244503428961"/>
    <n v="1.9546304838760551E-2"/>
    <n v="1.584390098477781E-5"/>
    <n v="273081.24"/>
    <n v="0.33681"/>
  </r>
  <r>
    <d v="2027-09-30T00:00:00"/>
    <x v="3"/>
    <x v="14"/>
    <x v="32"/>
    <x v="1"/>
    <n v="810787.63"/>
    <n v="-44677.66"/>
    <n v="0"/>
    <n v="14013.96"/>
    <n v="-13548.78"/>
    <n v="-12.76"/>
    <n v="766562.39"/>
    <n v="-5.5104018316354482E-2"/>
    <n v="0"/>
    <n v="0.20741255633986949"/>
    <n v="1.6710643568474251E-2"/>
    <n v="1.5734205845523609E-5"/>
    <n v="267046.19"/>
    <n v="0.34836800000000001"/>
  </r>
  <r>
    <d v="2027-10-31T00:00:00"/>
    <x v="3"/>
    <x v="14"/>
    <x v="33"/>
    <x v="1"/>
    <n v="766562.39"/>
    <n v="-42210.16"/>
    <n v="0"/>
    <n v="13273.76"/>
    <n v="0"/>
    <n v="-11.99"/>
    <n v="737614"/>
    <n v="-5.5064225473081999E-2"/>
    <n v="0"/>
    <n v="0.20779143518890769"/>
    <n v="2.5305754178794208E-2"/>
    <n v="1.5639607596621749E-5"/>
    <n v="265487.32"/>
    <n v="0.359927"/>
  </r>
  <r>
    <d v="2027-11-30T00:00:00"/>
    <x v="3"/>
    <x v="14"/>
    <x v="34"/>
    <x v="1"/>
    <n v="737614"/>
    <n v="-40586.339999999997"/>
    <n v="0"/>
    <n v="12795.62"/>
    <n v="0"/>
    <n v="-11.48"/>
    <n v="709811.8"/>
    <n v="-5.5023821630778992E-2"/>
    <n v="0"/>
    <n v="0.2081677054024684"/>
    <n v="1.9546304838760551E-2"/>
    <n v="1.556059496751026E-5"/>
    <n v="263685.03000000003"/>
    <n v="0.37148599999999998"/>
  </r>
  <r>
    <d v="2027-12-31T00:00:00"/>
    <x v="3"/>
    <x v="14"/>
    <x v="35"/>
    <x v="1"/>
    <n v="709811.8"/>
    <n v="-39027.61"/>
    <n v="0"/>
    <n v="12335.36"/>
    <n v="-10062.700000000001"/>
    <n v="-11"/>
    <n v="673045.85"/>
    <n v="-5.4983041146094168E-2"/>
    <n v="0"/>
    <n v="0.2085402831594774"/>
    <n v="1.417657788534735E-2"/>
    <n v="1.549547756016537E-5"/>
    <n v="257806.52"/>
    <n v="0.38304500000000002"/>
  </r>
  <r>
    <d v="2028-01-31T00:00:00"/>
    <x v="3"/>
    <x v="14"/>
    <x v="36"/>
    <x v="1"/>
    <n v="673045.85"/>
    <n v="-36978.54"/>
    <n v="0"/>
    <n v="11717.07"/>
    <n v="0"/>
    <n v="-10.39"/>
    <n v="647773.99"/>
    <n v="-5.4942076955896688E-2"/>
    <n v="0"/>
    <n v="0.20890832092341111"/>
    <n v="1.996922940294454E-2"/>
    <n v="1.5441705434086989E-5"/>
    <n v="255613.68"/>
    <n v="0.39460299999999998"/>
  </r>
  <r>
    <d v="2028-02-29T00:00:00"/>
    <x v="3"/>
    <x v="14"/>
    <x v="37"/>
    <x v="1"/>
    <n v="647773.99"/>
    <n v="-34846.699999999997"/>
    <n v="0"/>
    <n v="11699.76"/>
    <n v="0"/>
    <n v="-9.9700000000000006"/>
    <n v="624617.06999999995"/>
    <n v="-5.3794541654539042E-2"/>
    <n v="0"/>
    <n v="0.21673772397594071"/>
    <n v="1.9546304838760551E-2"/>
    <n v="1.5397099335530919E-5"/>
    <n v="249846.83"/>
    <n v="0.4"/>
  </r>
  <r>
    <d v="2028-03-31T00:00:00"/>
    <x v="3"/>
    <x v="14"/>
    <x v="38"/>
    <x v="1"/>
    <n v="624617.06999999995"/>
    <n v="-33473.019999999997"/>
    <n v="0"/>
    <n v="11355.85"/>
    <n v="-12208.96"/>
    <n v="-9.59"/>
    <n v="590281.35"/>
    <n v="-5.3589661658499051E-2"/>
    <n v="0"/>
    <n v="0.21816606040485281"/>
    <n v="1.9546304838760551E-2"/>
    <n v="1.535986586476035E-5"/>
    <n v="236112.54"/>
    <n v="0.4"/>
  </r>
  <r>
    <d v="2028-04-30T00:00:00"/>
    <x v="3"/>
    <x v="14"/>
    <x v="39"/>
    <x v="1"/>
    <n v="590281.35"/>
    <n v="-31495.9"/>
    <n v="0"/>
    <n v="10810.53"/>
    <n v="0"/>
    <n v="-9.0500000000000007"/>
    <n v="569586.93999999994"/>
    <n v="-5.3357431743899862E-2"/>
    <n v="0"/>
    <n v="0.21977035661241531"/>
    <n v="1.9546304838760551E-2"/>
    <n v="1.532867086636341E-5"/>
    <n v="227834.77"/>
    <n v="0.4"/>
  </r>
  <r>
    <d v="2028-05-31T00:00:00"/>
    <x v="3"/>
    <x v="14"/>
    <x v="40"/>
    <x v="1"/>
    <n v="569586.93999999994"/>
    <n v="-30241.26"/>
    <n v="0"/>
    <n v="10517.46"/>
    <n v="0"/>
    <n v="-8.7200000000000006"/>
    <n v="549854.41"/>
    <n v="-5.3093324208567057E-2"/>
    <n v="0"/>
    <n v="0.22158069589391599"/>
    <n v="2.6210177993420111E-2"/>
    <n v="1.530275947217522E-5"/>
    <n v="219941.76000000001"/>
    <n v="0.4"/>
  </r>
  <r>
    <d v="2028-06-30T00:00:00"/>
    <x v="3"/>
    <x v="14"/>
    <x v="41"/>
    <x v="1"/>
    <n v="549854.41"/>
    <n v="-29129.34"/>
    <n v="0"/>
    <n v="10190.08"/>
    <n v="-13914.48"/>
    <n v="-8.4"/>
    <n v="516992.27"/>
    <n v="-5.2976454634238397E-2"/>
    <n v="0"/>
    <n v="0.22238785788024529"/>
    <n v="2.5305754178794208E-2"/>
    <n v="1.5281273180897301E-5"/>
    <n v="206796.91"/>
    <n v="0.4"/>
  </r>
  <r>
    <d v="2028-07-31T00:00:00"/>
    <x v="3"/>
    <x v="14"/>
    <x v="42"/>
    <x v="1"/>
    <n v="516992.27"/>
    <n v="-27335.58"/>
    <n v="0"/>
    <n v="9611.3799999999992"/>
    <n v="0"/>
    <n v="-7.89"/>
    <n v="499260.18"/>
    <n v="-5.2874253463528281E-2"/>
    <n v="0"/>
    <n v="0.22309149079281071"/>
    <n v="2.6210177993420111E-2"/>
    <n v="1.526342281595829E-5"/>
    <n v="199704.07"/>
    <n v="0.4"/>
  </r>
  <r>
    <d v="2028-08-31T00:00:00"/>
    <x v="3"/>
    <x v="14"/>
    <x v="43"/>
    <x v="1"/>
    <n v="499260.18"/>
    <n v="-26357.8"/>
    <n v="0"/>
    <n v="9304.75"/>
    <n v="0"/>
    <n v="-7.61"/>
    <n v="482199.52"/>
    <n v="-5.2793723750133033E-2"/>
    <n v="0"/>
    <n v="0.22364501315620991"/>
    <n v="2.7114601808046E-2"/>
    <n v="1.5248565931114229E-5"/>
    <n v="192879.81"/>
    <n v="0.4"/>
  </r>
  <r>
    <d v="2028-09-30T00:00:00"/>
    <x v="3"/>
    <x v="14"/>
    <x v="44"/>
    <x v="1"/>
    <n v="482199.52"/>
    <n v="-25433.03"/>
    <n v="0"/>
    <n v="9000.6200000000008"/>
    <n v="-13477.43"/>
    <n v="-7.35"/>
    <n v="452282.33"/>
    <n v="-5.2743790340394017E-2"/>
    <n v="0"/>
    <n v="0.22398906603325891"/>
    <n v="2.7949907195213751E-2"/>
    <n v="1.5236188147412841E-5"/>
    <n v="180912.93"/>
    <n v="0.4"/>
  </r>
  <r>
    <d v="2028-10-31T00:00:00"/>
    <x v="3"/>
    <x v="14"/>
    <x v="45"/>
    <x v="1"/>
    <n v="452282.33"/>
    <n v="-23837.55"/>
    <n v="0"/>
    <n v="8452.25"/>
    <n v="0"/>
    <n v="-6.89"/>
    <n v="436890.14"/>
    <n v="-5.2705012958086613E-2"/>
    <n v="0"/>
    <n v="0.2242559340587611"/>
    <n v="3.2226318343723477E-2"/>
    <n v="1.5225881670967211E-5"/>
    <n v="174756.06"/>
    <n v="0.4"/>
  </r>
  <r>
    <d v="2028-11-30T00:00:00"/>
    <x v="3"/>
    <x v="14"/>
    <x v="46"/>
    <x v="1"/>
    <n v="436890.14"/>
    <n v="-23013.98"/>
    <n v="0"/>
    <n v="8171.67"/>
    <n v="0"/>
    <n v="-6.65"/>
    <n v="422041.18"/>
    <n v="-5.2676806207179683E-2"/>
    <n v="0"/>
    <n v="0.2244500079364195"/>
    <n v="3.0505765463052489E-2"/>
    <n v="1.52173159046842E-5"/>
    <n v="168816.47"/>
    <n v="0.4"/>
  </r>
  <r>
    <d v="2028-12-31T00:00:00"/>
    <x v="3"/>
    <x v="14"/>
    <x v="47"/>
    <x v="1"/>
    <n v="422041.18"/>
    <n v="-22223.56"/>
    <n v="0"/>
    <n v="7898.65"/>
    <n v="-13600.83"/>
    <n v="-6.42"/>
    <n v="394109.02"/>
    <n v="-5.2657319950020792E-2"/>
    <n v="0"/>
    <n v="0.22458417373312109"/>
    <n v="3.2226318343723477E-2"/>
    <n v="1.5210195607393279E-5"/>
    <n v="157643.60999999999"/>
    <n v="0.4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9300.46"/>
    <n v="0"/>
    <n v="34814.97"/>
    <n v="-9198.52"/>
    <n v="-519.73"/>
    <n v="1907815.97"/>
    <n v="-5.4869167071909399E-2"/>
    <n v="0"/>
    <n v="0.20972664816141939"/>
    <n v="4.6176837495393924E-3"/>
    <n v="2.6090363351085428E-4"/>
    <n v="240248.63"/>
    <n v="0.12592900000000001"/>
  </r>
  <r>
    <d v="2026-04-30T00:00:00"/>
    <x v="3"/>
    <x v="15"/>
    <x v="14"/>
    <x v="1"/>
    <n v="1907815.97"/>
    <n v="-105220.07"/>
    <n v="0"/>
    <n v="33121.25"/>
    <n v="0"/>
    <n v="-539.24"/>
    <n v="1835177.92"/>
    <n v="-5.5152108168360227E-2"/>
    <n v="0"/>
    <n v="0.2083298664973719"/>
    <n v="9.7489647405520387E-3"/>
    <n v="2.8264560297009219E-4"/>
    <n v="250712.13"/>
    <n v="0.13661499999999999"/>
  </r>
  <r>
    <d v="2026-05-31T00:00:00"/>
    <x v="3"/>
    <x v="15"/>
    <x v="15"/>
    <x v="1"/>
    <n v="1835177.92"/>
    <n v="-101609.95"/>
    <n v="0"/>
    <n v="31712.98"/>
    <n v="0"/>
    <n v="-547.87"/>
    <n v="1764733.07"/>
    <n v="-5.5367901621009782E-2"/>
    <n v="0"/>
    <n v="0.20736720071169459"/>
    <n v="1.417657788534735E-2"/>
    <n v="2.9853829279993457E-4"/>
    <n v="259946.26"/>
    <n v="0.14730099999999999"/>
  </r>
  <r>
    <d v="2026-06-30T00:00:00"/>
    <x v="3"/>
    <x v="15"/>
    <x v="16"/>
    <x v="1"/>
    <n v="1764733.07"/>
    <n v="-97998.09"/>
    <n v="0"/>
    <n v="30402.45"/>
    <n v="-31157.4"/>
    <n v="-550.95000000000005"/>
    <n v="1665429.08"/>
    <n v="-5.5531396129333152E-2"/>
    <n v="0"/>
    <n v="0.20673345986636879"/>
    <n v="1.7655590576860811E-2"/>
    <n v="3.1219754774434658E-4"/>
    <n v="263115.5"/>
    <n v="0.15798699999999999"/>
  </r>
  <r>
    <d v="2026-07-31T00:00:00"/>
    <x v="3"/>
    <x v="15"/>
    <x v="17"/>
    <x v="1"/>
    <n v="1665429.08"/>
    <n v="-92687.66"/>
    <n v="0"/>
    <n v="28638.38"/>
    <n v="0"/>
    <n v="-540.64"/>
    <n v="1600839.17"/>
    <n v="-5.5653919510020008E-2"/>
    <n v="0"/>
    <n v="0.20634956390099601"/>
    <n v="1.417657788534735E-2"/>
    <n v="3.2462319013107051E-4"/>
    <n v="270017.71999999997"/>
    <n v="0.16867299999999999"/>
  </r>
  <r>
    <d v="2026-08-31T00:00:00"/>
    <x v="3"/>
    <x v="15"/>
    <x v="18"/>
    <x v="1"/>
    <n v="1600839.17"/>
    <n v="-89237.47"/>
    <n v="0"/>
    <n v="27501.86"/>
    <n v="0"/>
    <n v="-538.46"/>
    <n v="1538565.11"/>
    <n v="-5.5744180254157137E-2"/>
    <n v="0"/>
    <n v="0.206155857797478"/>
    <n v="1.5090935640646119E-2"/>
    <n v="3.3635929631446542E-4"/>
    <n v="275954.89"/>
    <n v="0.17935899999999999"/>
  </r>
  <r>
    <d v="2026-09-30T00:00:00"/>
    <x v="3"/>
    <x v="15"/>
    <x v="19"/>
    <x v="1"/>
    <n v="1538565.11"/>
    <n v="-85865.65"/>
    <n v="0"/>
    <n v="26425.77"/>
    <n v="-21811.59"/>
    <n v="-533.37"/>
    <n v="1456780.28"/>
    <n v="-5.5808913256249947E-2"/>
    <n v="0"/>
    <n v="0.20610716483088909"/>
    <n v="1.417657788534735E-2"/>
    <n v="3.4666763905441111E-4"/>
    <n v="276853.23"/>
    <n v="0.19004499999999999"/>
  </r>
  <r>
    <d v="2026-10-31T00:00:00"/>
    <x v="3"/>
    <x v="15"/>
    <x v="20"/>
    <x v="1"/>
    <n v="1456780.28"/>
    <n v="-81366.070000000007"/>
    <n v="0"/>
    <n v="25028.59"/>
    <n v="0"/>
    <n v="-515.42999999999995"/>
    <n v="1399927.37"/>
    <n v="-5.5853357126823433E-2"/>
    <n v="0"/>
    <n v="0.20616911528208021"/>
    <n v="1.9546304838760551E-2"/>
    <n v="3.5381463951637409E-4"/>
    <n v="281008.26"/>
    <n v="0.20073099999999999"/>
  </r>
  <r>
    <d v="2026-11-30T00:00:00"/>
    <x v="3"/>
    <x v="15"/>
    <x v="21"/>
    <x v="1"/>
    <n v="1399927.37"/>
    <n v="-78230.2"/>
    <n v="0"/>
    <n v="24068.880000000001"/>
    <n v="0"/>
    <n v="-503.62"/>
    <n v="1345262.44"/>
    <n v="-5.5881610654370528E-2"/>
    <n v="0"/>
    <n v="0.2063154283648729"/>
    <n v="1.615335438092837E-2"/>
    <n v="3.5974539256189761E-4"/>
    <n v="284410.81"/>
    <n v="0.21141699999999999"/>
  </r>
  <r>
    <d v="2026-12-31T00:00:00"/>
    <x v="3"/>
    <x v="15"/>
    <x v="22"/>
    <x v="1"/>
    <n v="1345262.44"/>
    <n v="-75196"/>
    <n v="0"/>
    <n v="23152.63"/>
    <n v="-26294.91"/>
    <n v="-490.81"/>
    <n v="1266433.3400000001"/>
    <n v="-5.5896900066947718E-2"/>
    <n v="0"/>
    <n v="0.2065259027517089"/>
    <n v="1.9546304838760551E-2"/>
    <n v="3.648459842087279E-4"/>
    <n v="281278.13"/>
    <n v="0.22210299999999999"/>
  </r>
  <r>
    <d v="2027-01-31T00:00:00"/>
    <x v="3"/>
    <x v="15"/>
    <x v="23"/>
    <x v="1"/>
    <n v="1266433.3400000001"/>
    <n v="-70795.88"/>
    <n v="0"/>
    <n v="21823.279999999999"/>
    <n v="0"/>
    <n v="-467.61"/>
    <n v="1216993.1299999999"/>
    <n v="-5.5901780004259091E-2"/>
    <n v="0"/>
    <n v="0.20678492975994719"/>
    <n v="1.9319265382841021E-2"/>
    <n v="3.6923335391409303E-4"/>
    <n v="283302.12"/>
    <n v="0.232789"/>
  </r>
  <r>
    <d v="2027-02-28T00:00:00"/>
    <x v="3"/>
    <x v="15"/>
    <x v="24"/>
    <x v="1"/>
    <n v="1216993.1299999999"/>
    <n v="-68027.83"/>
    <n v="0"/>
    <n v="21001.279999999999"/>
    <n v="0"/>
    <n v="-453.88"/>
    <n v="1169512.71"/>
    <n v="-5.5898285175465072E-2"/>
    <n v="0"/>
    <n v="0.20708039013910931"/>
    <n v="2.1444396691235101E-2"/>
    <n v="3.7295086756267831E-4"/>
    <n v="284746.63"/>
    <n v="0.243475"/>
  </r>
  <r>
    <d v="2027-03-31T00:00:00"/>
    <x v="3"/>
    <x v="15"/>
    <x v="25"/>
    <x v="1"/>
    <n v="1169512.71"/>
    <n v="-65361.78"/>
    <n v="0"/>
    <n v="20213.349999999999"/>
    <n v="-22859.65"/>
    <n v="-439.74"/>
    <n v="1101064.8999999999"/>
    <n v="-5.5888045307262907E-2"/>
    <n v="0"/>
    <n v="0.2074028319464668"/>
    <n v="1.9546304838760551E-2"/>
    <n v="3.7600016516669589E-4"/>
    <n v="279847.3"/>
    <n v="0.25416100000000003"/>
  </r>
  <r>
    <d v="2027-04-30T00:00:00"/>
    <x v="3"/>
    <x v="15"/>
    <x v="26"/>
    <x v="1"/>
    <n v="1101064.8999999999"/>
    <n v="-61519.11"/>
    <n v="0"/>
    <n v="19061.71"/>
    <n v="0"/>
    <n v="-416.69"/>
    <n v="1058190.81"/>
    <n v="-5.5872372716807908E-2"/>
    <n v="0"/>
    <n v="0.20774485462963391"/>
    <n v="1.8435968467792802E-2"/>
    <n v="3.7844454234271959E-4"/>
    <n v="280258.21999999997"/>
    <n v="0.264847"/>
  </r>
  <r>
    <d v="2027-05-31T00:00:00"/>
    <x v="3"/>
    <x v="15"/>
    <x v="27"/>
    <x v="1"/>
    <n v="1058190.81"/>
    <n v="-59102.42"/>
    <n v="0"/>
    <n v="18350.849999999999"/>
    <n v="0"/>
    <n v="-402.64"/>
    <n v="1017036.6"/>
    <n v="-5.585232940774916E-2"/>
    <n v="0"/>
    <n v="0.20810064485902741"/>
    <n v="1.9546304838760551E-2"/>
    <n v="3.804970342449151E-4"/>
    <n v="280226.71999999997"/>
    <n v="0.27553299999999997"/>
  </r>
  <r>
    <d v="2027-06-30T00:00:00"/>
    <x v="3"/>
    <x v="15"/>
    <x v="28"/>
    <x v="1"/>
    <n v="1017036.6"/>
    <n v="-56779.91"/>
    <n v="0"/>
    <n v="17668.099999999999"/>
    <n v="-20047.91"/>
    <n v="-388.74"/>
    <n v="957488.14"/>
    <n v="-5.5828778785629841E-2"/>
    <n v="0"/>
    <n v="0.20846562453869699"/>
    <n v="1.9712083718150371E-2"/>
    <n v="3.8222633771849992E-4"/>
    <n v="274050.90000000002"/>
    <n v="0.286219"/>
  </r>
  <r>
    <d v="2027-07-31T00:00:00"/>
    <x v="3"/>
    <x v="15"/>
    <x v="29"/>
    <x v="1"/>
    <n v="957488.14"/>
    <n v="-53430.16"/>
    <n v="0"/>
    <n v="16663.18"/>
    <n v="0"/>
    <n v="-367.36"/>
    <n v="920353.79"/>
    <n v="-5.5802425763266009E-2"/>
    <n v="0"/>
    <n v="0.20883618219065631"/>
    <n v="1.9379136833382229E-2"/>
    <n v="3.836747005109809E-4"/>
    <n v="273257.25"/>
    <n v="0.29690499999999997"/>
  </r>
  <r>
    <d v="2027-08-31T00:00:00"/>
    <x v="3"/>
    <x v="15"/>
    <x v="30"/>
    <x v="1"/>
    <n v="920353.79"/>
    <n v="-51331.67"/>
    <n v="0"/>
    <n v="16045.56"/>
    <n v="0"/>
    <n v="-354.22"/>
    <n v="884713.46"/>
    <n v="-5.5773848054194948E-2"/>
    <n v="0"/>
    <n v="0.20920946667187221"/>
    <n v="1.9546304838760551E-2"/>
    <n v="3.8487814606072158E-4"/>
    <n v="272129.52"/>
    <n v="0.307591"/>
  </r>
  <r>
    <d v="2027-09-30T00:00:00"/>
    <x v="3"/>
    <x v="15"/>
    <x v="31"/>
    <x v="1"/>
    <n v="884713.46"/>
    <n v="-49317.04"/>
    <n v="0"/>
    <n v="15451.76"/>
    <n v="-17292.88"/>
    <n v="-341.39"/>
    <n v="833213.91"/>
    <n v="-5.5743520739028683E-2"/>
    <n v="0"/>
    <n v="0.20958322778267621"/>
    <n v="1.9546304838760551E-2"/>
    <n v="3.8587208593555852E-4"/>
    <n v="265192.46999999997"/>
    <n v="0.31827699999999998"/>
  </r>
  <r>
    <d v="2027-10-31T00:00:00"/>
    <x v="3"/>
    <x v="15"/>
    <x v="32"/>
    <x v="1"/>
    <n v="833213.91"/>
    <n v="-46419.88"/>
    <n v="0"/>
    <n v="14578.17"/>
    <n v="0"/>
    <n v="-322.2"/>
    <n v="801050"/>
    <n v="-5.5711835665597793E-2"/>
    <n v="0"/>
    <n v="0.20995569237341671"/>
    <n v="1.6710643568474251E-2"/>
    <n v="3.8669474599963032E-4"/>
    <n v="263515.46999999997"/>
    <n v="0.32896300000000001"/>
  </r>
  <r>
    <d v="2027-11-30T00:00:00"/>
    <x v="3"/>
    <x v="15"/>
    <x v="33"/>
    <x v="1"/>
    <n v="801050"/>
    <n v="-44601.760000000002"/>
    <n v="0"/>
    <n v="14040.1"/>
    <n v="0"/>
    <n v="-310.31"/>
    <n v="770178.03"/>
    <n v="-5.5679116857718078E-2"/>
    <n v="0"/>
    <n v="0.21032546749366679"/>
    <n v="2.5305754178794208E-2"/>
    <n v="3.8738226297103961E-4"/>
    <n v="261589.86"/>
    <n v="0.33964899999999998"/>
  </r>
  <r>
    <d v="2027-12-31T00:00:00"/>
    <x v="3"/>
    <x v="15"/>
    <x v="34"/>
    <x v="1"/>
    <n v="770178.03"/>
    <n v="-42857.04"/>
    <n v="0"/>
    <n v="13522.49"/>
    <n v="-15054.13"/>
    <n v="-298.8"/>
    <n v="725490.55"/>
    <n v="-5.564563282181937E-2"/>
    <n v="0"/>
    <n v="0.21069146427010271"/>
    <n v="1.9546304838760551E-2"/>
    <n v="3.8795603203155E-4"/>
    <n v="254164.42"/>
    <n v="0.35033500000000001"/>
  </r>
  <r>
    <d v="2028-01-31T00:00:00"/>
    <x v="3"/>
    <x v="15"/>
    <x v="35"/>
    <x v="1"/>
    <n v="725490.55"/>
    <n v="-40345.699999999997"/>
    <n v="0"/>
    <n v="12759.74"/>
    <n v="0"/>
    <n v="-281.8"/>
    <n v="697622.79"/>
    <n v="-5.5611606428402037E-2"/>
    <n v="0"/>
    <n v="0.21105283776921341"/>
    <n v="1.417657788534735E-2"/>
    <n v="3.8843350655763751E-4"/>
    <n v="251856.17"/>
    <n v="0.36102099999999998"/>
  </r>
  <r>
    <d v="2028-02-29T00:00:00"/>
    <x v="3"/>
    <x v="15"/>
    <x v="36"/>
    <x v="1"/>
    <n v="697622.79"/>
    <n v="-38771.94"/>
    <n v="0"/>
    <n v="12290.31"/>
    <n v="0"/>
    <n v="-271.26"/>
    <n v="670869.9"/>
    <n v="-5.5577222886698183E-2"/>
    <n v="0"/>
    <n v="0.21140893925857371"/>
    <n v="1.996922940294454E-2"/>
    <n v="3.8883007372819217E-4"/>
    <n v="249366.74"/>
    <n v="0.37170700000000001"/>
  </r>
  <r>
    <d v="2028-03-31T00:00:00"/>
    <x v="3"/>
    <x v="15"/>
    <x v="37"/>
    <x v="1"/>
    <n v="670869.9"/>
    <n v="-36561.53"/>
    <n v="0"/>
    <n v="12234.83"/>
    <n v="-13113.03"/>
    <n v="-261.08"/>
    <n v="633169.1"/>
    <n v="-5.4498682524243079E-2"/>
    <n v="0"/>
    <n v="0.2188471162183025"/>
    <n v="1.9546304838760551E-2"/>
    <n v="3.891594010338148E-4"/>
    <n v="242119.15"/>
    <n v="0.38239299999999998"/>
  </r>
  <r>
    <d v="2028-04-30T00:00:00"/>
    <x v="3"/>
    <x v="15"/>
    <x v="38"/>
    <x v="1"/>
    <n v="633169.1"/>
    <n v="-34385.85"/>
    <n v="0"/>
    <n v="11618.99"/>
    <n v="0"/>
    <n v="-246.58"/>
    <n v="610155.67000000004"/>
    <n v="-5.43075241413137E-2"/>
    <n v="0"/>
    <n v="0.22020639154300251"/>
    <n v="1.9546304838760551E-2"/>
    <n v="3.8943334395866939E-4"/>
    <n v="239839.11"/>
    <n v="0.39307900000000001"/>
  </r>
  <r>
    <d v="2028-05-31T00:00:00"/>
    <x v="3"/>
    <x v="15"/>
    <x v="39"/>
    <x v="1"/>
    <n v="610155.67000000004"/>
    <n v="-33003.43"/>
    <n v="0"/>
    <n v="11274.25"/>
    <n v="0"/>
    <n v="-237.75"/>
    <n v="588188.74"/>
    <n v="-5.4090177093465641E-2"/>
    <n v="0"/>
    <n v="0.22173198383863399"/>
    <n v="1.9546304838760551E-2"/>
    <n v="3.8966156045525612E-4"/>
    <n v="235275.5"/>
    <n v="0.4"/>
  </r>
  <r>
    <d v="2028-06-30T00:00:00"/>
    <x v="3"/>
    <x v="15"/>
    <x v="40"/>
    <x v="1"/>
    <n v="588188.74"/>
    <n v="-31669.46"/>
    <n v="0"/>
    <n v="10952.69"/>
    <n v="-15416.53"/>
    <n v="-229.31"/>
    <n v="551826.13"/>
    <n v="-5.3842336127926882E-2"/>
    <n v="0"/>
    <n v="0.22345249126864411"/>
    <n v="2.6210177993420111E-2"/>
    <n v="3.8985150191227409E-4"/>
    <n v="220730.45"/>
    <n v="0.4"/>
  </r>
  <r>
    <d v="2028-07-31T00:00:00"/>
    <x v="3"/>
    <x v="15"/>
    <x v="41"/>
    <x v="1"/>
    <n v="551826.13"/>
    <n v="-29651.24"/>
    <n v="0"/>
    <n v="10310.870000000001"/>
    <n v="0"/>
    <n v="-215.22"/>
    <n v="532270.54"/>
    <n v="-5.3732945061874177E-2"/>
    <n v="0"/>
    <n v="0.2242200537770343"/>
    <n v="2.5305754178794208E-2"/>
    <n v="3.9000945773566781E-4"/>
    <n v="212908.22"/>
    <n v="0.4"/>
  </r>
  <r>
    <d v="2028-08-31T00:00:00"/>
    <x v="3"/>
    <x v="15"/>
    <x v="42"/>
    <x v="1"/>
    <n v="532270.54"/>
    <n v="-28549.49"/>
    <n v="0"/>
    <n v="9975.15"/>
    <n v="0"/>
    <n v="-207.66"/>
    <n v="513488.54"/>
    <n v="-5.3637181881967588E-2"/>
    <n v="0"/>
    <n v="0.2248889974827063"/>
    <n v="2.6210177993420111E-2"/>
    <n v="3.9014078700050359E-4"/>
    <n v="205395.42"/>
    <n v="0.4"/>
  </r>
  <r>
    <d v="2028-09-30T00:00:00"/>
    <x v="3"/>
    <x v="15"/>
    <x v="43"/>
    <x v="1"/>
    <n v="513488.54"/>
    <n v="-27503.31"/>
    <n v="0"/>
    <n v="9645.68"/>
    <n v="-13923.04"/>
    <n v="-200.39"/>
    <n v="481507.48"/>
    <n v="-5.3561682680051237E-2"/>
    <n v="0"/>
    <n v="0.22541516642338499"/>
    <n v="2.7114601808046E-2"/>
    <n v="3.9025001310652961E-4"/>
    <n v="192602.99"/>
    <n v="0.4"/>
  </r>
  <r>
    <d v="2028-10-31T00:00:00"/>
    <x v="3"/>
    <x v="15"/>
    <x v="44"/>
    <x v="1"/>
    <n v="481507.48"/>
    <n v="-25767.83"/>
    <n v="0"/>
    <n v="9058.0499999999993"/>
    <n v="0"/>
    <n v="-187.95"/>
    <n v="464609.75"/>
    <n v="-5.3514907105405317E-2"/>
    <n v="0"/>
    <n v="0.22574227894917509"/>
    <n v="2.7949907195213751E-2"/>
    <n v="3.9034089744592241E-4"/>
    <n v="185843.9"/>
    <n v="0.4"/>
  </r>
  <r>
    <d v="2028-11-30T00:00:00"/>
    <x v="3"/>
    <x v="15"/>
    <x v="45"/>
    <x v="1"/>
    <n v="464609.75"/>
    <n v="-24846.66"/>
    <n v="0"/>
    <n v="8749.99"/>
    <n v="0"/>
    <n v="-181.39"/>
    <n v="448331.69"/>
    <n v="-5.347856744599383E-2"/>
    <n v="0"/>
    <n v="0.22599598314453201"/>
    <n v="3.2226318343723477E-2"/>
    <n v="3.9041652690319359E-4"/>
    <n v="179332.68"/>
    <n v="0.4"/>
  </r>
  <r>
    <d v="2028-12-31T00:00:00"/>
    <x v="3"/>
    <x v="15"/>
    <x v="46"/>
    <x v="1"/>
    <n v="448331.69"/>
    <n v="-23964.28"/>
    <n v="0"/>
    <n v="8450.32"/>
    <n v="-13676.7"/>
    <n v="-175.06"/>
    <n v="418965.96"/>
    <n v="-5.3452131706664872E-2"/>
    <n v="0"/>
    <n v="0.22618048075483621"/>
    <n v="3.0505765463052489E-2"/>
    <n v="3.9047944077385508E-4"/>
    <n v="167586.38"/>
    <n v="0.4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757.21"/>
    <n v="0"/>
    <n v="40738.79"/>
    <n v="0"/>
    <n v="-6.79"/>
    <n v="2080141.99"/>
    <n v="-4.930021751286548E-2"/>
    <n v="0"/>
    <n v="0.2278915502386421"/>
    <n v="4.6176837495393924E-3"/>
    <n v="3.1667037904350739E-6"/>
    <n v="219281.71"/>
    <n v="0.105417"/>
  </r>
  <r>
    <d v="2026-05-31T00:00:00"/>
    <x v="3"/>
    <x v="16"/>
    <x v="14"/>
    <x v="1"/>
    <n v="2080141.99"/>
    <n v="-101143.63"/>
    <n v="0"/>
    <n v="39903.589999999997"/>
    <n v="0"/>
    <n v="-5.54"/>
    <n v="2018896.41"/>
    <n v="-4.8623425341388762E-2"/>
    <n v="0"/>
    <n v="0.23019729348448001"/>
    <n v="9.7489647405520387E-3"/>
    <n v="2.66544601331925E-6"/>
    <n v="231069.85"/>
    <n v="0.114454"/>
  </r>
  <r>
    <d v="2026-06-30T00:00:00"/>
    <x v="3"/>
    <x v="16"/>
    <x v="15"/>
    <x v="1"/>
    <n v="2018896.41"/>
    <n v="-96964.98"/>
    <n v="0"/>
    <n v="39094.800000000003"/>
    <n v="-28621.040000000001"/>
    <n v="-4.54"/>
    <n v="1932400.63"/>
    <n v="-4.8028707411967117E-2"/>
    <n v="0"/>
    <n v="0.2323732683749849"/>
    <n v="1.417657788534735E-2"/>
    <n v="2.249941714719121E-6"/>
    <n v="238632.9"/>
    <n v="0.12349"/>
  </r>
  <r>
    <d v="2026-07-31T00:00:00"/>
    <x v="3"/>
    <x v="16"/>
    <x v="16"/>
    <x v="1"/>
    <n v="1932400.63"/>
    <n v="-91799.74"/>
    <n v="0"/>
    <n v="37747.14"/>
    <n v="0"/>
    <n v="-3.63"/>
    <n v="1878344.39"/>
    <n v="-4.7505544749075972E-2"/>
    <n v="0"/>
    <n v="0.234405652310129"/>
    <n v="1.7655590576860811E-2"/>
    <n v="1.8795151578660719E-6"/>
    <n v="248931.78"/>
    <n v="0.13252700000000001"/>
  </r>
  <r>
    <d v="2026-08-31T00:00:00"/>
    <x v="3"/>
    <x v="16"/>
    <x v="17"/>
    <x v="1"/>
    <n v="1878344.39"/>
    <n v="-88365.7"/>
    <n v="0"/>
    <n v="36986.54"/>
    <n v="0"/>
    <n v="-2.88"/>
    <n v="1826962.35"/>
    <n v="-4.7044462483203209E-2"/>
    <n v="0"/>
    <n v="0.23629237883347931"/>
    <n v="1.417657788534735E-2"/>
    <n v="1.5340118912499011E-6"/>
    <n v="258632.23"/>
    <n v="0.141564"/>
  </r>
  <r>
    <d v="2026-09-30T00:00:00"/>
    <x v="3"/>
    <x v="16"/>
    <x v="18"/>
    <x v="1"/>
    <n v="1826962.35"/>
    <n v="-85204.29"/>
    <n v="0"/>
    <n v="36240.53"/>
    <n v="-27570.57"/>
    <n v="-2.2000000000000002"/>
    <n v="1750425.82"/>
    <n v="-4.6637137568476532E-2"/>
    <n v="0"/>
    <n v="0.2380379423828469"/>
    <n v="1.5090935640646119E-2"/>
    <n v="1.201560813230021E-6"/>
    <n v="263615.73"/>
    <n v="0.15060100000000001"/>
  </r>
  <r>
    <d v="2026-10-31T00:00:00"/>
    <x v="3"/>
    <x v="16"/>
    <x v="19"/>
    <x v="1"/>
    <n v="1750425.82"/>
    <n v="-81003.360000000001"/>
    <n v="0"/>
    <n v="34957.49"/>
    <n v="0"/>
    <n v="-1.85"/>
    <n v="1704378.1"/>
    <n v="-4.6276371847151998E-2"/>
    <n v="0"/>
    <n v="0.2396502166376098"/>
    <n v="1.417657788534735E-2"/>
    <n v="1.058098281734953E-6"/>
    <n v="272083.09999999998"/>
    <n v="0.159638"/>
  </r>
  <r>
    <d v="2026-11-30T00:00:00"/>
    <x v="3"/>
    <x v="16"/>
    <x v="20"/>
    <x v="1"/>
    <n v="1704378.1"/>
    <n v="-78326.39"/>
    <n v="0"/>
    <n v="34249.269999999997"/>
    <n v="0"/>
    <n v="-1.5"/>
    <n v="1660299.48"/>
    <n v="-4.5955994540789587E-2"/>
    <n v="0"/>
    <n v="0.24113856930696301"/>
    <n v="1.9546304838760551E-2"/>
    <n v="8.8238115600994306E-7"/>
    <n v="280050.34999999998"/>
    <n v="0.16867499999999999"/>
  </r>
  <r>
    <d v="2026-12-31T00:00:00"/>
    <x v="3"/>
    <x v="16"/>
    <x v="21"/>
    <x v="1"/>
    <n v="1660299.48"/>
    <n v="-75827.100000000006"/>
    <n v="0"/>
    <n v="33553.65"/>
    <n v="-26819.41"/>
    <n v="-1.22"/>
    <n v="1591205.41"/>
    <n v="-4.5670738161620421E-2"/>
    <n v="0"/>
    <n v="0.24251277642928051"/>
    <n v="1.615335438092837E-2"/>
    <n v="7.3379241790083435E-7"/>
    <n v="282775.40999999997"/>
    <n v="0.17771100000000001"/>
  </r>
  <r>
    <d v="2027-01-31T00:00:00"/>
    <x v="3"/>
    <x v="16"/>
    <x v="22"/>
    <x v="1"/>
    <n v="1591205.41"/>
    <n v="-72266.36"/>
    <n v="0"/>
    <n v="32325.66"/>
    <n v="0"/>
    <n v="-0.97"/>
    <n v="1551263.74"/>
    <n v="-4.5416112214134531E-2"/>
    <n v="0"/>
    <n v="0.2437824191868066"/>
    <n v="1.9546304838760551E-2"/>
    <n v="6.0744664316597706E-7"/>
    <n v="289695.84999999998"/>
    <n v="0.186748"/>
  </r>
  <r>
    <d v="2027-02-28T00:00:00"/>
    <x v="3"/>
    <x v="16"/>
    <x v="23"/>
    <x v="1"/>
    <n v="1551263.74"/>
    <n v="-70098.95"/>
    <n v="0"/>
    <n v="31666.02"/>
    <n v="0"/>
    <n v="-0.78"/>
    <n v="1512830.03"/>
    <n v="-4.5188286329239012E-2"/>
    <n v="0"/>
    <n v="0.2449565679445164"/>
    <n v="1.9319265382841021E-2"/>
    <n v="5.0144093360763583E-7"/>
    <n v="296189.62"/>
    <n v="0.19578499999999999"/>
  </r>
  <r>
    <d v="2027-03-31T00:00:00"/>
    <x v="3"/>
    <x v="16"/>
    <x v="24"/>
    <x v="1"/>
    <n v="1512830.03"/>
    <n v="-68053.13"/>
    <n v="0"/>
    <n v="31018.52"/>
    <n v="-32441.73"/>
    <n v="-0.63"/>
    <n v="1443353.06"/>
    <n v="-4.4983987308609343E-2"/>
    <n v="0"/>
    <n v="0.246043635070714"/>
    <n v="2.1444396691235101E-2"/>
    <n v="4.1539335380411368E-7"/>
    <n v="295630.42"/>
    <n v="0.204822"/>
  </r>
  <r>
    <d v="2027-04-30T00:00:00"/>
    <x v="3"/>
    <x v="16"/>
    <x v="25"/>
    <x v="1"/>
    <n v="1443353.06"/>
    <n v="-64662.81"/>
    <n v="0"/>
    <n v="29715.19"/>
    <n v="0"/>
    <n v="-0.5"/>
    <n v="1408404.94"/>
    <n v="-4.4800410870075032E-2"/>
    <n v="0"/>
    <n v="0.2470513252385334"/>
    <n v="1.9546304838760551E-2"/>
    <n v="3.4987939885195468E-7"/>
    <n v="301199.81"/>
    <n v="0.21385899999999999"/>
  </r>
  <r>
    <d v="2027-05-31T00:00:00"/>
    <x v="3"/>
    <x v="16"/>
    <x v="26"/>
    <x v="1"/>
    <n v="1408404.94"/>
    <n v="-62864.36"/>
    <n v="0"/>
    <n v="29105.47"/>
    <n v="0"/>
    <n v="-0.41"/>
    <n v="1374645.63"/>
    <n v="-4.4635147163580122E-2"/>
    <n v="0"/>
    <n v="0.24798664048164479"/>
    <n v="1.8435968467792802E-2"/>
    <n v="2.9086115861170492E-7"/>
    <n v="306402.55"/>
    <n v="0.22289600000000001"/>
  </r>
  <r>
    <d v="2027-06-30T00:00:00"/>
    <x v="3"/>
    <x v="16"/>
    <x v="27"/>
    <x v="1"/>
    <n v="1374645.63"/>
    <n v="-61152.65"/>
    <n v="0"/>
    <n v="28507.39"/>
    <n v="-26869.24"/>
    <n v="-0.33"/>
    <n v="1315130.8"/>
    <n v="-4.448611845065327E-2"/>
    <n v="0"/>
    <n v="0.24885591452616129"/>
    <n v="1.9546304838760551E-2"/>
    <n v="2.4156782549518511E-7"/>
    <n v="305021.58"/>
    <n v="0.231933"/>
  </r>
  <r>
    <d v="2027-07-31T00:00:00"/>
    <x v="3"/>
    <x v="16"/>
    <x v="28"/>
    <x v="1"/>
    <n v="1315130.8"/>
    <n v="-58328.06"/>
    <n v="0"/>
    <n v="27361.83"/>
    <n v="0"/>
    <n v="-0.26"/>
    <n v="1284164.31"/>
    <n v="-4.4351527188519931E-2"/>
    <n v="0"/>
    <n v="0.2496648613259588"/>
    <n v="1.9712083718150371E-2"/>
    <n v="2.0054910946138089E-7"/>
    <n v="309444.23"/>
    <n v="0.24096899999999999"/>
  </r>
  <r>
    <d v="2027-08-31T00:00:00"/>
    <x v="3"/>
    <x v="16"/>
    <x v="29"/>
    <x v="1"/>
    <n v="1284164.31"/>
    <n v="-56798.35"/>
    <n v="0"/>
    <n v="26798.22"/>
    <n v="0"/>
    <n v="-0.21"/>
    <n v="1254163.97"/>
    <n v="-4.4229812852207097E-2"/>
    <n v="0"/>
    <n v="0.25041862900723078"/>
    <n v="1.9379136833382229E-2"/>
    <n v="1.6664098165266459E-7"/>
    <n v="313548.75"/>
    <n v="0.25000600000000001"/>
  </r>
  <r>
    <d v="2027-09-30T00:00:00"/>
    <x v="3"/>
    <x v="16"/>
    <x v="30"/>
    <x v="1"/>
    <n v="1254163.97"/>
    <n v="-55333.23"/>
    <n v="0"/>
    <n v="26245.67"/>
    <n v="-24514.27"/>
    <n v="-0.17"/>
    <n v="1200561.96"/>
    <n v="-4.4119616018048348E-2"/>
    <n v="0"/>
    <n v="0.25112185421481631"/>
    <n v="1.9546304838760551E-2"/>
    <n v="1.3874098565641701E-7"/>
    <n v="310997.21000000002"/>
    <n v="0.25904300000000002"/>
  </r>
  <r>
    <d v="2027-10-31T00:00:00"/>
    <x v="3"/>
    <x v="16"/>
    <x v="31"/>
    <x v="1"/>
    <n v="1200561.96"/>
    <n v="-52848.44"/>
    <n v="0"/>
    <n v="25189.66"/>
    <n v="0"/>
    <n v="-0.14000000000000001"/>
    <n v="1172903.04"/>
    <n v="-4.4019748447010613E-2"/>
    <n v="0"/>
    <n v="0.25177871413047848"/>
    <n v="1.9546304838760551E-2"/>
    <n v="1.156866216441089E-7"/>
    <n v="314431.7"/>
    <n v="0.26807999999999998"/>
  </r>
  <r>
    <d v="2027-11-30T00:00:00"/>
    <x v="3"/>
    <x v="16"/>
    <x v="32"/>
    <x v="1"/>
    <n v="1172903.04"/>
    <n v="-51524.66"/>
    <n v="0"/>
    <n v="24669.37"/>
    <n v="0"/>
    <n v="-0.11"/>
    <n v="1146047.6499999999"/>
    <n v="-4.3929168112242768E-2"/>
    <n v="0"/>
    <n v="0.25239297479433298"/>
    <n v="1.6710643568474251E-2"/>
    <n v="9.6170556876788459E-8"/>
    <n v="317588.96000000002"/>
    <n v="0.277117"/>
  </r>
  <r>
    <d v="2027-12-31T00:00:00"/>
    <x v="3"/>
    <x v="16"/>
    <x v="33"/>
    <x v="1"/>
    <n v="1146047.6499999999"/>
    <n v="-50250.7"/>
    <n v="0"/>
    <n v="24159.45"/>
    <n v="-29001.599999999999"/>
    <n v="-0.09"/>
    <n v="1090954.71"/>
    <n v="-4.3846958298337728E-2"/>
    <n v="0"/>
    <n v="0.25296803516377009"/>
    <n v="2.5305754178794208E-2"/>
    <n v="7.9946340065545417E-8"/>
    <n v="312180.57"/>
    <n v="0.28615400000000002"/>
  </r>
  <r>
    <d v="2028-01-31T00:00:00"/>
    <x v="3"/>
    <x v="16"/>
    <x v="34"/>
    <x v="1"/>
    <n v="1090954.71"/>
    <n v="-47753.61"/>
    <n v="0"/>
    <n v="23047.05"/>
    <n v="0"/>
    <n v="-7.0000000000000007E-2"/>
    <n v="1066248.08"/>
    <n v="-4.3772310056141898E-2"/>
    <n v="0"/>
    <n v="0.2535069668076409"/>
    <n v="1.9546304838760551E-2"/>
    <n v="6.6477882946408788E-8"/>
    <n v="314746.2"/>
    <n v="0.29519000000000001"/>
  </r>
  <r>
    <d v="2028-02-29T00:00:00"/>
    <x v="3"/>
    <x v="16"/>
    <x v="35"/>
    <x v="1"/>
    <n v="1066248.08"/>
    <n v="-46599.85"/>
    <n v="0"/>
    <n v="22570.03"/>
    <n v="0"/>
    <n v="-0.06"/>
    <n v="1042218.21"/>
    <n v="-4.3704507427409327E-2"/>
    <n v="0"/>
    <n v="0.25401254939056811"/>
    <n v="1.417657788534735E-2"/>
    <n v="5.5305280736827768E-8"/>
    <n v="317071.17"/>
    <n v="0.30422700000000003"/>
  </r>
  <r>
    <d v="2028-03-31T00:00:00"/>
    <x v="3"/>
    <x v="16"/>
    <x v="36"/>
    <x v="1"/>
    <n v="1042218.21"/>
    <n v="-45485.440000000002"/>
    <n v="0"/>
    <n v="22102.61"/>
    <n v="-20812.29"/>
    <n v="-0.05"/>
    <n v="998023.03"/>
    <n v="-4.3642914960961753E-2"/>
    <n v="0"/>
    <n v="0.25448730223473592"/>
    <n v="1.996922940294454E-2"/>
    <n v="4.6027305660508028E-8"/>
    <n v="312644.77"/>
    <n v="0.31326399999999999"/>
  </r>
  <r>
    <d v="2028-04-30T00:00:00"/>
    <x v="3"/>
    <x v="16"/>
    <x v="37"/>
    <x v="1"/>
    <n v="998023.03"/>
    <n v="-44521.4"/>
    <n v="0"/>
    <n v="21157.759999999998"/>
    <n v="0"/>
    <n v="-0.04"/>
    <n v="974659.35"/>
    <n v="-4.4609588828054457E-2"/>
    <n v="0"/>
    <n v="0.25439601182359289"/>
    <n v="1.9546304838760551E-2"/>
    <n v="3.8301165660848948E-8"/>
    <n v="314133.62"/>
    <n v="0.322301"/>
  </r>
  <r>
    <d v="2028-05-31T00:00:00"/>
    <x v="3"/>
    <x v="16"/>
    <x v="38"/>
    <x v="1"/>
    <n v="974659.35"/>
    <n v="-43615.16"/>
    <n v="0"/>
    <n v="20674.490000000002"/>
    <n v="0"/>
    <n v="-0.03"/>
    <n v="951718.65"/>
    <n v="-4.4749135290039883E-2"/>
    <n v="0"/>
    <n v="0.25454418599291823"/>
    <n v="1.9546304838760551E-2"/>
    <n v="3.1852377662243952E-8"/>
    <n v="315340.34000000003"/>
    <n v="0.33133800000000002"/>
  </r>
  <r>
    <d v="2028-06-30T00:00:00"/>
    <x v="3"/>
    <x v="16"/>
    <x v="39"/>
    <x v="1"/>
    <n v="951718.65"/>
    <n v="-42754.29"/>
    <n v="0"/>
    <n v="20194.900000000001"/>
    <n v="-18602.580000000002"/>
    <n v="-0.03"/>
    <n v="910556.65"/>
    <n v="-4.4923239933811643E-2"/>
    <n v="0"/>
    <n v="0.25463279209331002"/>
    <n v="1.9546304838760551E-2"/>
    <n v="2.6492529394365239E-8"/>
    <n v="309930.37"/>
    <n v="0.34037499999999998"/>
  </r>
  <r>
    <d v="2028-07-31T00:00:00"/>
    <x v="3"/>
    <x v="16"/>
    <x v="40"/>
    <x v="1"/>
    <n v="910556.65"/>
    <n v="-41099.46"/>
    <n v="0"/>
    <n v="19323.310000000001"/>
    <n v="0"/>
    <n v="-0.02"/>
    <n v="888780.48"/>
    <n v="-4.5136627429286619E-2"/>
    <n v="0"/>
    <n v="0.2546570404030723"/>
    <n v="2.6210177993420111E-2"/>
    <n v="2.2038045171766899E-8"/>
    <n v="310550.09000000003"/>
    <n v="0.34941100000000003"/>
  </r>
  <r>
    <d v="2028-08-31T00:00:00"/>
    <x v="3"/>
    <x v="16"/>
    <x v="41"/>
    <x v="1"/>
    <n v="888780.48"/>
    <n v="-40194.620000000003"/>
    <n v="0"/>
    <n v="18864.41"/>
    <n v="0"/>
    <n v="-0.02"/>
    <n v="867450.25"/>
    <n v="-4.5224467196158642E-2"/>
    <n v="0"/>
    <n v="0.25470054516631879"/>
    <n v="2.5305754178794208E-2"/>
    <n v="1.8334725357213401E-8"/>
    <n v="310936.07"/>
    <n v="0.35844799999999999"/>
  </r>
  <r>
    <d v="2028-09-30T00:00:00"/>
    <x v="3"/>
    <x v="16"/>
    <x v="42"/>
    <x v="1"/>
    <n v="867450.25"/>
    <n v="-39298.699999999997"/>
    <n v="0"/>
    <n v="18413.55"/>
    <n v="-22736.03"/>
    <n v="-0.01"/>
    <n v="823829.07"/>
    <n v="-4.530368918051178E-2"/>
    <n v="0"/>
    <n v="0.25472660502855232"/>
    <n v="2.6210177993420111E-2"/>
    <n v="1.5253845742245541E-8"/>
    <n v="302744.94"/>
    <n v="0.36748500000000001"/>
  </r>
  <r>
    <d v="2028-10-31T00:00:00"/>
    <x v="3"/>
    <x v="16"/>
    <x v="43"/>
    <x v="1"/>
    <n v="823829.07"/>
    <n v="-37374.730000000003"/>
    <n v="0"/>
    <n v="17488.669999999998"/>
    <n v="0"/>
    <n v="-0.01"/>
    <n v="803942.99"/>
    <n v="-4.5367097388295127E-2"/>
    <n v="0"/>
    <n v="0.25474224051775929"/>
    <n v="2.7114601808046E-2"/>
    <n v="1.2689390749056999E-8"/>
    <n v="302702.21999999997"/>
    <n v="0.37652200000000002"/>
  </r>
  <r>
    <d v="2028-11-30T00:00:00"/>
    <x v="3"/>
    <x v="16"/>
    <x v="44"/>
    <x v="1"/>
    <n v="803942.99"/>
    <n v="-36503.440000000002"/>
    <n v="0"/>
    <n v="17067.47"/>
    <n v="0"/>
    <n v="-0.01"/>
    <n v="784507.02"/>
    <n v="-4.5405509048129879E-2"/>
    <n v="0"/>
    <n v="0.25475644053687391"/>
    <n v="2.7949907195213751E-2"/>
    <n v="1.055507617307434E-8"/>
    <n v="302473.61"/>
    <n v="0.38555899999999999"/>
  </r>
  <r>
    <d v="2028-12-31T00:00:00"/>
    <x v="3"/>
    <x v="16"/>
    <x v="45"/>
    <x v="1"/>
    <n v="784507.02"/>
    <n v="-35644.61"/>
    <n v="0"/>
    <n v="16655.46"/>
    <n v="-25281.77"/>
    <n v="-0.01"/>
    <n v="740236.09"/>
    <n v="-4.5435682690125087E-2"/>
    <n v="0"/>
    <n v="0.25476575643196642"/>
    <n v="3.2226318343723477E-2"/>
    <n v="8.7803010489768676E-9"/>
    <n v="292093.96000000002"/>
    <n v="0.394596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5294.28"/>
    <n v="0"/>
    <n v="35431.870000000003"/>
    <n v="0"/>
    <n v="-0.9"/>
    <n v="1788332.78"/>
    <n v="-5.6664781562447267E-2"/>
    <n v="0"/>
    <n v="0.22881462111447121"/>
    <n v="4.6176837495393924E-3"/>
    <n v="4.8359128717665186E-7"/>
    <n v="217377.01"/>
    <n v="0.12155299999999999"/>
  </r>
  <r>
    <d v="2026-06-30T00:00:00"/>
    <x v="3"/>
    <x v="17"/>
    <x v="14"/>
    <x v="1"/>
    <n v="1788332.78"/>
    <n v="-102213.25"/>
    <n v="0"/>
    <n v="34433.9"/>
    <n v="-17434.39"/>
    <n v="-0.74"/>
    <n v="1703118.3"/>
    <n v="-5.7155607843518738E-2"/>
    <n v="0"/>
    <n v="0.23105698237710981"/>
    <n v="9.7489647405520387E-3"/>
    <n v="4.1502729459266621E-7"/>
    <n v="224289.87"/>
    <n v="0.13169400000000001"/>
  </r>
  <r>
    <d v="2026-07-31T00:00:00"/>
    <x v="3"/>
    <x v="17"/>
    <x v="15"/>
    <x v="1"/>
    <n v="1703118.3"/>
    <n v="-98012.89"/>
    <n v="0"/>
    <n v="33085.31"/>
    <n v="0"/>
    <n v="-0.61"/>
    <n v="1638190.11"/>
    <n v="-5.7549078731330472E-2"/>
    <n v="0"/>
    <n v="0.23311573631746471"/>
    <n v="1.417657788534735E-2"/>
    <n v="3.5630153117649692E-7"/>
    <n v="232351.75"/>
    <n v="0.14183399999999999"/>
  </r>
  <r>
    <d v="2026-08-31T00:00:00"/>
    <x v="3"/>
    <x v="17"/>
    <x v="16"/>
    <x v="1"/>
    <n v="1638190.11"/>
    <n v="-94795.12"/>
    <n v="0"/>
    <n v="32080.83"/>
    <n v="0"/>
    <n v="-0.5"/>
    <n v="1575475.32"/>
    <n v="-5.7865760163024527E-2"/>
    <n v="0"/>
    <n v="0.23499709993888601"/>
    <n v="1.7655590576860811E-2"/>
    <n v="3.0304988428663469E-7"/>
    <n v="239433.16"/>
    <n v="0.151975"/>
  </r>
  <r>
    <d v="2026-09-30T00:00:00"/>
    <x v="3"/>
    <x v="17"/>
    <x v="17"/>
    <x v="1"/>
    <n v="1575475.32"/>
    <n v="-91568.7"/>
    <n v="0"/>
    <n v="31077.97"/>
    <n v="-22334.85"/>
    <n v="-0.4"/>
    <n v="1492649.34"/>
    <n v="-5.8121317509158318E-2"/>
    <n v="0"/>
    <n v="0.2367130922069659"/>
    <n v="1.417657788534735E-2"/>
    <n v="2.5290091298818439E-7"/>
    <n v="241982.28"/>
    <n v="0.16211600000000001"/>
  </r>
  <r>
    <d v="2026-10-31T00:00:00"/>
    <x v="3"/>
    <x v="17"/>
    <x v="18"/>
    <x v="1"/>
    <n v="1492649.34"/>
    <n v="-87062.94"/>
    <n v="0"/>
    <n v="29638.77"/>
    <n v="0"/>
    <n v="-0.3"/>
    <n v="1435224.88"/>
    <n v="-5.8327789330506252E-2"/>
    <n v="0"/>
    <n v="0.2382778094185363"/>
    <n v="1.5090935640646119E-2"/>
    <n v="1.985728607481966E-7"/>
    <n v="247227.14"/>
    <n v="0.17225699999999999"/>
  </r>
  <r>
    <d v="2026-11-30T00:00:00"/>
    <x v="3"/>
    <x v="17"/>
    <x v="19"/>
    <x v="1"/>
    <n v="1435224.88"/>
    <n v="-83952.78"/>
    <n v="0"/>
    <n v="28669.279999999999"/>
    <n v="0"/>
    <n v="-0.24"/>
    <n v="1379941.14"/>
    <n v="-5.8494515525399707E-2"/>
    <n v="0"/>
    <n v="0.23970554687696571"/>
    <n v="1.417657788534735E-2"/>
    <n v="1.674536475807358E-7"/>
    <n v="251697.81"/>
    <n v="0.182397"/>
  </r>
  <r>
    <d v="2026-12-31T00:00:00"/>
    <x v="3"/>
    <x v="17"/>
    <x v="20"/>
    <x v="1"/>
    <n v="1379941.14"/>
    <n v="-80904.31"/>
    <n v="0"/>
    <n v="27714.959999999999"/>
    <n v="-26972.75"/>
    <n v="-0.19"/>
    <n v="1299778.8400000001"/>
    <n v="-5.862881214017103E-2"/>
    <n v="0"/>
    <n v="0.24100989693117991"/>
    <n v="1.9546304838760551E-2"/>
    <n v="1.411088442810762E-7"/>
    <n v="250257.16"/>
    <n v="0.19253799999999999"/>
  </r>
  <r>
    <d v="2027-01-31T00:00:00"/>
    <x v="3"/>
    <x v="17"/>
    <x v="21"/>
    <x v="1"/>
    <n v="1299778.8400000001"/>
    <n v="-76344.41"/>
    <n v="0"/>
    <n v="26234.23"/>
    <n v="0"/>
    <n v="-0.15"/>
    <n v="1249668.5"/>
    <n v="-5.8736463647334251E-2"/>
    <n v="0"/>
    <n v="0.24220336078353299"/>
    <n v="1.615335438092837E-2"/>
    <n v="1.182823067551104E-7"/>
    <n v="253281.6"/>
    <n v="0.202679"/>
  </r>
  <r>
    <d v="2027-02-28T00:00:00"/>
    <x v="3"/>
    <x v="17"/>
    <x v="22"/>
    <x v="1"/>
    <n v="1249668.5"/>
    <n v="-73508.11"/>
    <n v="0"/>
    <n v="25336.74"/>
    <n v="0"/>
    <n v="-0.12"/>
    <n v="1201497.02"/>
    <n v="-5.8822084422503813E-2"/>
    <n v="0"/>
    <n v="0.24329722719894681"/>
    <n v="1.9546304838760551E-2"/>
    <n v="9.8447371386661518E-8"/>
    <n v="255702.36"/>
    <n v="0.21282000000000001"/>
  </r>
  <r>
    <d v="2027-03-31T00:00:00"/>
    <x v="3"/>
    <x v="17"/>
    <x v="23"/>
    <x v="1"/>
    <n v="1201497.02"/>
    <n v="-70755.42"/>
    <n v="0"/>
    <n v="24460.639999999999"/>
    <n v="-23212.04"/>
    <n v="-0.1"/>
    <n v="1131990.0900000001"/>
    <n v="-5.8889386368683877E-2"/>
    <n v="0"/>
    <n v="0.24430158585539341"/>
    <n v="1.9319265382841021E-2"/>
    <n v="8.1397161978330412E-8"/>
    <n v="252389.16"/>
    <n v="0.22296099999999999"/>
  </r>
  <r>
    <d v="2027-04-30T00:00:00"/>
    <x v="3"/>
    <x v="17"/>
    <x v="24"/>
    <x v="1"/>
    <n v="1131990.0900000001"/>
    <n v="-66721.06"/>
    <n v="0"/>
    <n v="23132.73"/>
    <n v="0"/>
    <n v="-0.08"/>
    <n v="1088401.69"/>
    <n v="-5.8941378852783867E-2"/>
    <n v="0"/>
    <n v="0.24522540444091639"/>
    <n v="2.1444396691235101E-2"/>
    <n v="6.7105182727509243E-8"/>
    <n v="253707.89"/>
    <n v="0.233101"/>
  </r>
  <r>
    <d v="2027-05-31T00:00:00"/>
    <x v="3"/>
    <x v="17"/>
    <x v="25"/>
    <x v="1"/>
    <n v="1088401.69"/>
    <n v="-64194.5"/>
    <n v="0"/>
    <n v="22319.19"/>
    <n v="0"/>
    <n v="-0.06"/>
    <n v="1046526.31"/>
    <n v="-5.8980519468846658E-2"/>
    <n v="0"/>
    <n v="0.24607663173919819"/>
    <n v="1.9546304838760551E-2"/>
    <n v="5.6149542892451962E-8"/>
    <n v="254559.27"/>
    <n v="0.24324200000000001"/>
  </r>
  <r>
    <d v="2027-06-30T00:00:00"/>
    <x v="3"/>
    <x v="17"/>
    <x v="26"/>
    <x v="1"/>
    <n v="1046526.31"/>
    <n v="-61754.29"/>
    <n v="0"/>
    <n v="21528.99"/>
    <n v="-19293.73"/>
    <n v="-0.05"/>
    <n v="987007.24"/>
    <n v="-5.9008828777602218E-2"/>
    <n v="0"/>
    <n v="0.24686230695985059"/>
    <n v="1.8435968467792802E-2"/>
    <n v="4.6874200835094982E-8"/>
    <n v="250090.73"/>
    <n v="0.25338300000000002"/>
  </r>
  <r>
    <d v="2027-07-31T00:00:00"/>
    <x v="3"/>
    <x v="17"/>
    <x v="27"/>
    <x v="1"/>
    <n v="987007.24"/>
    <n v="-58261.04"/>
    <n v="0"/>
    <n v="20364.32"/>
    <n v="0"/>
    <n v="-0.04"/>
    <n v="949110.47"/>
    <n v="-5.9027978420079577E-2"/>
    <n v="0"/>
    <n v="0.24758866539238211"/>
    <n v="1.9546304838760551E-2"/>
    <n v="3.9021313881263209E-8"/>
    <n v="250113.05"/>
    <n v="0.26352399999999998"/>
  </r>
  <r>
    <d v="2027-08-31T00:00:00"/>
    <x v="3"/>
    <x v="17"/>
    <x v="28"/>
    <x v="1"/>
    <n v="949110.47"/>
    <n v="-56034.87"/>
    <n v="0"/>
    <n v="19635.61"/>
    <n v="0"/>
    <n v="-0.03"/>
    <n v="912711.18"/>
    <n v="-5.9039359373162667E-2"/>
    <n v="0"/>
    <n v="0.24826123580427331"/>
    <n v="1.9712083718150371E-2"/>
    <n v="3.2416231141775939E-8"/>
    <n v="249776.57"/>
    <n v="0.27366400000000002"/>
  </r>
  <r>
    <d v="2027-09-30T00:00:00"/>
    <x v="3"/>
    <x v="17"/>
    <x v="29"/>
    <x v="1"/>
    <n v="912711.18"/>
    <n v="-53890.239999999998"/>
    <n v="0"/>
    <n v="18930"/>
    <n v="-17687.55"/>
    <n v="-0.02"/>
    <n v="860063.36"/>
    <n v="-5.9044135261993591E-2"/>
    <n v="0"/>
    <n v="0.24888492787455271"/>
    <n v="1.9379136833382229E-2"/>
    <n v="2.6913636121368808E-8"/>
    <n v="244090.44"/>
    <n v="0.28380499999999997"/>
  </r>
  <r>
    <d v="2027-10-31T00:00:00"/>
    <x v="3"/>
    <x v="17"/>
    <x v="30"/>
    <x v="1"/>
    <n v="860063.36"/>
    <n v="-50780.97"/>
    <n v="0"/>
    <n v="17879.580000000002"/>
    <n v="0"/>
    <n v="-0.02"/>
    <n v="827161.96"/>
    <n v="-5.9043284329529912E-2"/>
    <n v="0"/>
    <n v="0.24946410945744299"/>
    <n v="1.9546304838760551E-2"/>
    <n v="2.2373342299955338E-8"/>
    <n v="243140.91"/>
    <n v="0.29394599999999999"/>
  </r>
  <r>
    <d v="2027-11-30T00:00:00"/>
    <x v="3"/>
    <x v="17"/>
    <x v="31"/>
    <x v="1"/>
    <n v="827161.96"/>
    <n v="-48833.68"/>
    <n v="0"/>
    <n v="17232.73"/>
    <n v="0"/>
    <n v="-0.02"/>
    <n v="795560.98"/>
    <n v="-5.9037632723634111E-2"/>
    <n v="0"/>
    <n v="0.25000267421695171"/>
    <n v="1.9546304838760551E-2"/>
    <n v="1.8645688930992521E-8"/>
    <n v="241919.53"/>
    <n v="0.304087"/>
  </r>
  <r>
    <d v="2027-12-31T00:00:00"/>
    <x v="3"/>
    <x v="17"/>
    <x v="32"/>
    <x v="1"/>
    <n v="795560.98"/>
    <n v="-46960.28"/>
    <n v="0"/>
    <n v="16607.61"/>
    <n v="-13294.34"/>
    <n v="-0.01"/>
    <n v="751913.96"/>
    <n v="-5.9027881084464072E-2"/>
    <n v="0"/>
    <n v="0.25050410050375738"/>
    <n v="1.6710643568474251E-2"/>
    <n v="1.5520367767537569E-8"/>
    <n v="236272.03"/>
    <n v="0.31422699999999998"/>
  </r>
  <r>
    <d v="2028-01-31T00:00:00"/>
    <x v="3"/>
    <x v="17"/>
    <x v="33"/>
    <x v="1"/>
    <n v="751913.96"/>
    <n v="-44373.919999999998"/>
    <n v="0"/>
    <n v="15725.75"/>
    <n v="0"/>
    <n v="-0.01"/>
    <n v="723265.78"/>
    <n v="-5.9014625922313629E-2"/>
    <n v="0"/>
    <n v="0.25097150245184019"/>
    <n v="2.5305754178794208E-2"/>
    <n v="1.290754834524111E-8"/>
    <n v="234604.46"/>
    <n v="0.32436799999999999"/>
  </r>
  <r>
    <d v="2028-02-29T00:00:00"/>
    <x v="3"/>
    <x v="17"/>
    <x v="34"/>
    <x v="1"/>
    <n v="723265.78"/>
    <n v="-42671.51"/>
    <n v="0"/>
    <n v="15152.88"/>
    <n v="0"/>
    <n v="-0.01"/>
    <n v="695747.15"/>
    <n v="-5.8998376914910708E-2"/>
    <n v="0"/>
    <n v="0.25140767426150668"/>
    <n v="1.9546304838760551E-2"/>
    <n v="1.073140121723927E-8"/>
    <n v="232733.7"/>
    <n v="0.334509"/>
  </r>
  <r>
    <d v="2028-03-31T00:00:00"/>
    <x v="3"/>
    <x v="17"/>
    <x v="35"/>
    <x v="1"/>
    <n v="695747.15"/>
    <n v="-41034.870000000003"/>
    <n v="0"/>
    <n v="14599.97"/>
    <n v="-9863.31"/>
    <n v="-0.01"/>
    <n v="659448.93000000005"/>
    <n v="-5.8979570986223293E-2"/>
    <n v="0"/>
    <n v="0.2518151285678415"/>
    <n v="1.417657788534735E-2"/>
    <n v="8.9243320568612185E-9"/>
    <n v="227278.94"/>
    <n v="0.34465000000000001"/>
  </r>
  <r>
    <d v="2028-04-30T00:00:00"/>
    <x v="3"/>
    <x v="17"/>
    <x v="36"/>
    <x v="1"/>
    <n v="659448.93000000005"/>
    <n v="-38880.17"/>
    <n v="0"/>
    <n v="13859.21"/>
    <n v="0"/>
    <n v="0"/>
    <n v="634427.96"/>
    <n v="-5.8958583829915021E-2"/>
    <n v="0"/>
    <n v="0.25219612970245758"/>
    <n v="1.996922940294454E-2"/>
    <n v="7.4252233848189192E-9"/>
    <n v="225089.05"/>
    <n v="0.35479100000000002"/>
  </r>
  <r>
    <d v="2028-05-31T00:00:00"/>
    <x v="3"/>
    <x v="17"/>
    <x v="37"/>
    <x v="1"/>
    <n v="634427.96"/>
    <n v="-36403.519999999997"/>
    <n v="0"/>
    <n v="13283.1"/>
    <n v="0"/>
    <n v="0"/>
    <n v="611307.53"/>
    <n v="-5.7380069940922478E-2"/>
    <n v="0"/>
    <n v="0.25124562901636649"/>
    <n v="1.9546304838760551E-2"/>
    <n v="6.1795468085575507E-9"/>
    <n v="223085.27"/>
    <n v="0.36493100000000001"/>
  </r>
  <r>
    <d v="2028-06-30T00:00:00"/>
    <x v="3"/>
    <x v="17"/>
    <x v="38"/>
    <x v="1"/>
    <n v="611307.53"/>
    <n v="-34911.99"/>
    <n v="0"/>
    <n v="12797.65"/>
    <n v="-11948.8"/>
    <n v="0"/>
    <n v="577244.39"/>
    <n v="-5.7110352111924438E-2"/>
    <n v="0"/>
    <n v="0.25121862147550977"/>
    <n v="1.9546304838760551E-2"/>
    <n v="5.1407016316879686E-9"/>
    <n v="216508.26"/>
    <n v="0.37507200000000002"/>
  </r>
  <r>
    <d v="2028-07-31T00:00:00"/>
    <x v="3"/>
    <x v="17"/>
    <x v="39"/>
    <x v="1"/>
    <n v="577244.39"/>
    <n v="-32786.800000000003"/>
    <n v="0"/>
    <n v="12079.76"/>
    <n v="0"/>
    <n v="0"/>
    <n v="556537.36"/>
    <n v="-5.6798815632874623E-2"/>
    <n v="0"/>
    <n v="0.25111920362678791"/>
    <n v="1.9546304838760551E-2"/>
    <n v="4.2757294537005036E-9"/>
    <n v="214385.35"/>
    <n v="0.38521300000000003"/>
  </r>
  <r>
    <d v="2028-08-31T00:00:00"/>
    <x v="3"/>
    <x v="17"/>
    <x v="40"/>
    <x v="1"/>
    <n v="556537.36"/>
    <n v="-31410.33"/>
    <n v="0"/>
    <n v="11638.11"/>
    <n v="0"/>
    <n v="0"/>
    <n v="536765.13"/>
    <n v="-5.6438854266701227E-2"/>
    <n v="0"/>
    <n v="0.25093971594750958"/>
    <n v="2.6210177993420111E-2"/>
    <n v="3.5564112127387858E-9"/>
    <n v="212212.05"/>
    <n v="0.39535399999999998"/>
  </r>
  <r>
    <d v="2028-09-30T00:00:00"/>
    <x v="3"/>
    <x v="17"/>
    <x v="41"/>
    <x v="1"/>
    <n v="536765.13"/>
    <n v="-30210.21"/>
    <n v="0"/>
    <n v="11222.36"/>
    <n v="-13583.25"/>
    <n v="0"/>
    <n v="504194.04"/>
    <n v="-5.6281984987664353E-2"/>
    <n v="0"/>
    <n v="0.25088873043603338"/>
    <n v="2.5305754178794208E-2"/>
    <n v="2.958495379030413E-9"/>
    <n v="201677.62"/>
    <n v="0.4"/>
  </r>
  <r>
    <d v="2028-10-31T00:00:00"/>
    <x v="3"/>
    <x v="17"/>
    <x v="42"/>
    <x v="1"/>
    <n v="504194.04"/>
    <n v="-28307.43"/>
    <n v="0"/>
    <n v="10539.07"/>
    <n v="0"/>
    <n v="0"/>
    <n v="486425.68"/>
    <n v="-5.6143923800287668E-2"/>
    <n v="0"/>
    <n v="0.25083374859612068"/>
    <n v="2.6210177993420111E-2"/>
    <n v="2.4613423225445119E-9"/>
    <n v="194570.27"/>
    <n v="0.4"/>
  </r>
  <r>
    <d v="2028-11-30T00:00:00"/>
    <x v="3"/>
    <x v="17"/>
    <x v="43"/>
    <x v="1"/>
    <n v="486425.68"/>
    <n v="-27256.75"/>
    <n v="0"/>
    <n v="10165.74"/>
    <n v="0"/>
    <n v="0"/>
    <n v="469334.66"/>
    <n v="-5.6034775161523193E-2"/>
    <n v="0"/>
    <n v="0.25078617275767617"/>
    <n v="2.7114601808046E-2"/>
    <n v="2.0476855673549778E-9"/>
    <n v="187733.86"/>
    <n v="0.4"/>
  </r>
  <r>
    <d v="2028-12-31T00:00:00"/>
    <x v="3"/>
    <x v="17"/>
    <x v="44"/>
    <x v="1"/>
    <n v="469334.66"/>
    <n v="-26267.45"/>
    <n v="0"/>
    <n v="9807.5499999999993"/>
    <n v="-13117.86"/>
    <n v="0"/>
    <n v="439756.9"/>
    <n v="-5.5967428643993497E-2"/>
    <n v="0"/>
    <n v="0.25076058222603731"/>
    <n v="2.7949907195213751E-2"/>
    <n v="1.7033637972547631E-9"/>
    <n v="175902.76"/>
    <n v="0.4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6720.18"/>
    <n v="0"/>
    <n v="34487.65"/>
    <n v="-8480.6299999999992"/>
    <n v="0"/>
    <n v="1765841.87"/>
    <n v="-5.2663918211494042E-2"/>
    <n v="0"/>
    <n v="0.2253413584318332"/>
    <n v="4.6176837495393924E-3"/>
    <n v="0"/>
    <n v="114405.45"/>
    <n v="6.4787999999999998E-2"/>
  </r>
  <r>
    <d v="2026-07-31T00:00:00"/>
    <x v="3"/>
    <x v="18"/>
    <x v="14"/>
    <x v="1"/>
    <n v="1765841.87"/>
    <n v="-92577.25"/>
    <n v="0"/>
    <n v="33390.239999999998"/>
    <n v="0"/>
    <n v="0"/>
    <n v="1706654.86"/>
    <n v="-5.2426695810118731E-2"/>
    <n v="0"/>
    <n v="0.22690758064281011"/>
    <n v="9.7489647405520387E-3"/>
    <n v="0"/>
    <n v="118943.82"/>
    <n v="6.9694000000000006E-2"/>
  </r>
  <r>
    <d v="2026-08-31T00:00:00"/>
    <x v="3"/>
    <x v="18"/>
    <x v="15"/>
    <x v="1"/>
    <n v="1706654.86"/>
    <n v="-89091.24"/>
    <n v="0"/>
    <n v="32478.51"/>
    <n v="0"/>
    <n v="0"/>
    <n v="1650042.13"/>
    <n v="-5.220225924284648E-2"/>
    <n v="0"/>
    <n v="0.2283661007606419"/>
    <n v="1.417657788534735E-2"/>
    <n v="0"/>
    <n v="123093.48"/>
    <n v="7.46E-2"/>
  </r>
  <r>
    <d v="2026-09-30T00:00:00"/>
    <x v="3"/>
    <x v="18"/>
    <x v="16"/>
    <x v="1"/>
    <n v="1650042.13"/>
    <n v="-85788.77"/>
    <n v="0"/>
    <n v="31586.799999999999"/>
    <n v="-29132.47"/>
    <n v="0"/>
    <n v="1566707.69"/>
    <n v="-5.1991866759333982E-2"/>
    <n v="0"/>
    <n v="0.22971630278599031"/>
    <n v="1.7655590576860811E-2"/>
    <n v="0"/>
    <n v="124563.1"/>
    <n v="7.9505999999999993E-2"/>
  </r>
  <r>
    <d v="2026-10-31T00:00:00"/>
    <x v="3"/>
    <x v="18"/>
    <x v="17"/>
    <x v="1"/>
    <n v="1566707.69"/>
    <n v="-81148.59"/>
    <n v="0"/>
    <n v="30154.26"/>
    <n v="0"/>
    <n v="0"/>
    <n v="1515713.36"/>
    <n v="-5.1795617179707813E-2"/>
    <n v="0"/>
    <n v="0.23096275486613599"/>
    <n v="1.417657788534735E-2"/>
    <n v="0"/>
    <n v="127944.93"/>
    <n v="8.4412000000000001E-2"/>
  </r>
  <r>
    <d v="2026-11-30T00:00:00"/>
    <x v="3"/>
    <x v="18"/>
    <x v="18"/>
    <x v="1"/>
    <n v="1515713.36"/>
    <n v="-78230.539999999994"/>
    <n v="0"/>
    <n v="29317.98"/>
    <n v="0"/>
    <n v="0"/>
    <n v="1466800.79"/>
    <n v="-5.1613018024586413E-2"/>
    <n v="0"/>
    <n v="0.23211230826747439"/>
    <n v="1.5090935640646119E-2"/>
    <n v="0"/>
    <n v="131012.34"/>
    <n v="8.9317999999999995E-2"/>
  </r>
  <r>
    <d v="2026-12-31T00:00:00"/>
    <x v="3"/>
    <x v="18"/>
    <x v="19"/>
    <x v="1"/>
    <n v="1466800.79"/>
    <n v="-75457.06"/>
    <n v="0"/>
    <n v="28501.48"/>
    <n v="-20794.22"/>
    <n v="0"/>
    <n v="1399050.99"/>
    <n v="-5.1443293810890488E-2"/>
    <n v="0"/>
    <n v="0.23317259681572219"/>
    <n v="1.417657788534735E-2"/>
    <n v="0"/>
    <n v="131824.89000000001"/>
    <n v="9.4225000000000003E-2"/>
  </r>
  <r>
    <d v="2027-01-31T00:00:00"/>
    <x v="3"/>
    <x v="18"/>
    <x v="20"/>
    <x v="1"/>
    <n v="1399050.99"/>
    <n v="-71751.11"/>
    <n v="0"/>
    <n v="27299.13"/>
    <n v="0"/>
    <n v="0"/>
    <n v="1354599.02"/>
    <n v="-5.1285554519389043E-2"/>
    <n v="0"/>
    <n v="0.23415126931326741"/>
    <n v="1.9546304838760551E-2"/>
    <n v="0"/>
    <n v="134282.19"/>
    <n v="9.9130999999999997E-2"/>
  </r>
  <r>
    <d v="2027-02-28T00:00:00"/>
    <x v="3"/>
    <x v="18"/>
    <x v="21"/>
    <x v="1"/>
    <n v="1354599.02"/>
    <n v="-69272.69"/>
    <n v="0"/>
    <n v="26533.84"/>
    <n v="0"/>
    <n v="0"/>
    <n v="1311860.17"/>
    <n v="-5.1138887191522799E-2"/>
    <n v="0"/>
    <n v="0.2350556117389927"/>
    <n v="1.615335438092837E-2"/>
    <n v="0"/>
    <n v="136481.54"/>
    <n v="0.104037"/>
  </r>
  <r>
    <d v="2027-03-31T00:00:00"/>
    <x v="3"/>
    <x v="18"/>
    <x v="22"/>
    <x v="1"/>
    <n v="1311860.17"/>
    <n v="-66908.02"/>
    <n v="0"/>
    <n v="25788.15"/>
    <n v="-25642.02"/>
    <n v="0"/>
    <n v="1245098.28"/>
    <n v="-5.1002404588206568E-2"/>
    <n v="0"/>
    <n v="0.2358923783453373"/>
    <n v="1.9546304838760551E-2"/>
    <n v="0"/>
    <n v="135644.41"/>
    <n v="0.108943"/>
  </r>
  <r>
    <d v="2027-04-30T00:00:00"/>
    <x v="3"/>
    <x v="18"/>
    <x v="23"/>
    <x v="1"/>
    <n v="1245098.28"/>
    <n v="-63344.71"/>
    <n v="0"/>
    <n v="24556.22"/>
    <n v="0"/>
    <n v="0"/>
    <n v="1206309.79"/>
    <n v="-5.0875269629490141E-2"/>
    <n v="0"/>
    <n v="0.23666773438210639"/>
    <n v="1.9319265382841021E-2"/>
    <n v="0"/>
    <n v="137336.93"/>
    <n v="0.11384900000000001"/>
  </r>
  <r>
    <d v="2027-05-31T00:00:00"/>
    <x v="3"/>
    <x v="18"/>
    <x v="24"/>
    <x v="1"/>
    <n v="1206309.79"/>
    <n v="-61228.31"/>
    <n v="0"/>
    <n v="23863.55"/>
    <n v="0"/>
    <n v="0"/>
    <n v="1168945.02"/>
    <n v="-5.0756706142490747E-2"/>
    <n v="0"/>
    <n v="0.23738725735925989"/>
    <n v="2.1444396691235101E-2"/>
    <n v="0"/>
    <n v="138817.93"/>
    <n v="0.118755"/>
  </r>
  <r>
    <d v="2027-06-30T00:00:00"/>
    <x v="3"/>
    <x v="18"/>
    <x v="25"/>
    <x v="1"/>
    <n v="1168945.02"/>
    <n v="-59202.39"/>
    <n v="0"/>
    <n v="23189.53"/>
    <n v="-22848.560000000001"/>
    <n v="0"/>
    <n v="1110083.6000000001"/>
    <n v="-5.0646001928699162E-2"/>
    <n v="0"/>
    <n v="0.2380559676193319"/>
    <n v="1.9546304838760551E-2"/>
    <n v="0"/>
    <n v="137274"/>
    <n v="0.12366099999999999"/>
  </r>
  <r>
    <d v="2027-07-31T00:00:00"/>
    <x v="3"/>
    <x v="18"/>
    <x v="26"/>
    <x v="1"/>
    <n v="1110083.6000000001"/>
    <n v="-56106.41"/>
    <n v="0"/>
    <n v="22079.41"/>
    <n v="0"/>
    <n v="0"/>
    <n v="1076056.6100000001"/>
    <n v="-5.0542507619966551E-2"/>
    <n v="0"/>
    <n v="0.2386783721049803"/>
    <n v="1.8435968467792802E-2"/>
    <n v="0"/>
    <n v="138345.4"/>
    <n v="0.12856699999999999"/>
  </r>
  <r>
    <d v="2027-08-31T00:00:00"/>
    <x v="3"/>
    <x v="18"/>
    <x v="27"/>
    <x v="1"/>
    <n v="1076056.6100000001"/>
    <n v="-54282.36"/>
    <n v="0"/>
    <n v="21454.639999999999"/>
    <n v="0"/>
    <n v="0"/>
    <n v="1043228.89"/>
    <n v="-5.0445633336798773E-2"/>
    <n v="0"/>
    <n v="0.2392585125155911"/>
    <n v="1.9546304838760551E-2"/>
    <n v="0"/>
    <n v="139243"/>
    <n v="0.13347300000000001"/>
  </r>
  <r>
    <d v="2027-09-30T00:00:00"/>
    <x v="3"/>
    <x v="18"/>
    <x v="28"/>
    <x v="1"/>
    <n v="1043228.89"/>
    <n v="-52531.63"/>
    <n v="0"/>
    <n v="20847.189999999999"/>
    <n v="-20564.22"/>
    <n v="0"/>
    <n v="990980.24"/>
    <n v="-5.0354844316951683E-2"/>
    <n v="0"/>
    <n v="0.23980001315671151"/>
    <n v="1.9712083718150371E-2"/>
    <n v="0"/>
    <n v="137131.04"/>
    <n v="0.138379"/>
  </r>
  <r>
    <d v="2027-10-31T00:00:00"/>
    <x v="3"/>
    <x v="18"/>
    <x v="29"/>
    <x v="1"/>
    <n v="990980.24"/>
    <n v="-49816.24"/>
    <n v="0"/>
    <n v="19844.89"/>
    <n v="0"/>
    <n v="0"/>
    <n v="961008.89"/>
    <n v="-5.0269656185697432E-2"/>
    <n v="0"/>
    <n v="0.24030612610572669"/>
    <n v="1.9379136833382229E-2"/>
    <n v="0"/>
    <n v="137698.41"/>
    <n v="0.143285"/>
  </r>
  <r>
    <d v="2027-11-30T00:00:00"/>
    <x v="3"/>
    <x v="18"/>
    <x v="30"/>
    <x v="1"/>
    <n v="961008.89"/>
    <n v="-48232.68"/>
    <n v="0"/>
    <n v="19282.63"/>
    <n v="0"/>
    <n v="0"/>
    <n v="932058.83"/>
    <n v="-5.0189630245351301E-2"/>
    <n v="0"/>
    <n v="0.24077977262205449"/>
    <n v="1.9546304838760551E-2"/>
    <n v="0"/>
    <n v="138123.04"/>
    <n v="0.14819099999999999"/>
  </r>
  <r>
    <d v="2027-12-31T00:00:00"/>
    <x v="3"/>
    <x v="18"/>
    <x v="31"/>
    <x v="1"/>
    <n v="932058.83"/>
    <n v="-46709.54"/>
    <n v="0"/>
    <n v="18736.21"/>
    <n v="-18218.310000000001"/>
    <n v="0"/>
    <n v="885867.2"/>
    <n v="-5.0114368987345038E-2"/>
    <n v="0"/>
    <n v="0.2412235804546301"/>
    <n v="1.9546304838760551E-2"/>
    <n v="0"/>
    <n v="135623.97"/>
    <n v="0.15309700000000001"/>
  </r>
  <r>
    <d v="2028-01-31T00:00:00"/>
    <x v="3"/>
    <x v="18"/>
    <x v="32"/>
    <x v="1"/>
    <n v="885867.2"/>
    <n v="-44331.91"/>
    <n v="0"/>
    <n v="17838.41"/>
    <n v="0"/>
    <n v="0"/>
    <n v="859373.7"/>
    <n v="-5.0043511926966919E-2"/>
    <n v="0"/>
    <n v="0.24163991709026891"/>
    <n v="1.6710643568474251E-2"/>
    <n v="0"/>
    <n v="135784.04"/>
    <n v="0.158003"/>
  </r>
  <r>
    <d v="2028-02-29T00:00:00"/>
    <x v="3"/>
    <x v="18"/>
    <x v="33"/>
    <x v="1"/>
    <n v="859373.7"/>
    <n v="-42948.69"/>
    <n v="0"/>
    <n v="17332.919999999998"/>
    <n v="0"/>
    <n v="0"/>
    <n v="833757.93"/>
    <n v="-4.9976731800400721E-2"/>
    <n v="0"/>
    <n v="0.24203091918558889"/>
    <n v="2.5305754178794208E-2"/>
    <n v="0"/>
    <n v="135827.14000000001"/>
    <n v="0.16291"/>
  </r>
  <r>
    <d v="2028-03-31T00:00:00"/>
    <x v="3"/>
    <x v="18"/>
    <x v="34"/>
    <x v="1"/>
    <n v="833757.93"/>
    <n v="-41615.97"/>
    <n v="0"/>
    <n v="16841.810000000001"/>
    <n v="-16296.89"/>
    <n v="0"/>
    <n v="792686.88"/>
    <n v="-4.9913731128962809E-2"/>
    <n v="0"/>
    <n v="0.24239851851474731"/>
    <n v="1.9546304838760551E-2"/>
    <n v="0"/>
    <n v="133025.25"/>
    <n v="0.16781599999999999"/>
  </r>
  <r>
    <d v="2028-04-30T00:00:00"/>
    <x v="3"/>
    <x v="18"/>
    <x v="35"/>
    <x v="1"/>
    <n v="792686.88"/>
    <n v="-39518.800000000003"/>
    <n v="0"/>
    <n v="16035.03"/>
    <n v="0"/>
    <n v="0"/>
    <n v="769203.11"/>
    <n v="-4.9854239136239049E-2"/>
    <n v="0"/>
    <n v="0.24274446479334519"/>
    <n v="1.417657788534735E-2"/>
    <n v="0"/>
    <n v="132858.07999999999"/>
    <n v="0.17272199999999999"/>
  </r>
  <r>
    <d v="2028-05-31T00:00:00"/>
    <x v="3"/>
    <x v="18"/>
    <x v="36"/>
    <x v="1"/>
    <n v="769203.11"/>
    <n v="-38304.78"/>
    <n v="0"/>
    <n v="15580.87"/>
    <n v="0"/>
    <n v="0"/>
    <n v="746479.2"/>
    <n v="-4.9798008993980132E-2"/>
    <n v="0"/>
    <n v="0.24307034573351771"/>
    <n v="1.996922940294454E-2"/>
    <n v="0"/>
    <n v="132595.45000000001"/>
    <n v="0.17762800000000001"/>
  </r>
  <r>
    <d v="2028-06-30T00:00:00"/>
    <x v="3"/>
    <x v="18"/>
    <x v="37"/>
    <x v="1"/>
    <n v="746479.2"/>
    <n v="-37073.21"/>
    <n v="0"/>
    <n v="15135.3"/>
    <n v="-14590.91"/>
    <n v="0"/>
    <n v="709950.38"/>
    <n v="-4.9664088862970843E-2"/>
    <n v="0"/>
    <n v="0.24330695334730759"/>
    <n v="1.9546304838760551E-2"/>
    <n v="0"/>
    <n v="129589.99"/>
    <n v="0.182534"/>
  </r>
  <r>
    <d v="2028-07-31T00:00:00"/>
    <x v="3"/>
    <x v="18"/>
    <x v="38"/>
    <x v="1"/>
    <n v="709950.38"/>
    <n v="-35229.5"/>
    <n v="0"/>
    <n v="14403.61"/>
    <n v="0"/>
    <n v="0"/>
    <n v="689124.49"/>
    <n v="-4.962248181863884E-2"/>
    <n v="0"/>
    <n v="0.24345835915273439"/>
    <n v="1.9546304838760551E-2"/>
    <n v="0"/>
    <n v="129169.45"/>
    <n v="0.18744"/>
  </r>
  <r>
    <d v="2028-08-31T00:00:00"/>
    <x v="3"/>
    <x v="18"/>
    <x v="39"/>
    <x v="1"/>
    <n v="689124.49"/>
    <n v="-34169.449999999997"/>
    <n v="0"/>
    <n v="13987.93"/>
    <n v="0"/>
    <n v="0"/>
    <n v="668942.97"/>
    <n v="-4.9583855599038808E-2"/>
    <n v="0"/>
    <n v="0.24357734154596589"/>
    <n v="1.9546304838760551E-2"/>
    <n v="0"/>
    <n v="128668.51"/>
    <n v="0.19234599999999999"/>
  </r>
  <r>
    <d v="2028-09-30T00:00:00"/>
    <x v="3"/>
    <x v="18"/>
    <x v="40"/>
    <x v="1"/>
    <n v="668942.97"/>
    <n v="-33144.9"/>
    <n v="0"/>
    <n v="13582.99"/>
    <n v="-17533.11"/>
    <n v="0"/>
    <n v="631847.94999999995"/>
    <n v="-4.9548163366548582E-2"/>
    <n v="0"/>
    <n v="0.2436618408480406"/>
    <n v="2.6210177993420111E-2"/>
    <n v="0"/>
    <n v="124633.33"/>
    <n v="0.19725200000000001"/>
  </r>
  <r>
    <d v="2028-10-31T00:00:00"/>
    <x v="3"/>
    <x v="18"/>
    <x v="41"/>
    <x v="1"/>
    <n v="631847.94999999995"/>
    <n v="-31294.7"/>
    <n v="0"/>
    <n v="12832.88"/>
    <n v="0"/>
    <n v="0"/>
    <n v="613386.13"/>
    <n v="-4.9528842450478207E-2"/>
    <n v="0"/>
    <n v="0.2437209887648295"/>
    <n v="2.5305754178794208E-2"/>
    <n v="0"/>
    <n v="124001.02"/>
    <n v="0.202158"/>
  </r>
  <r>
    <d v="2028-11-30T00:00:00"/>
    <x v="3"/>
    <x v="18"/>
    <x v="42"/>
    <x v="1"/>
    <n v="613386.13"/>
    <n v="-30370.73"/>
    <n v="0"/>
    <n v="12460.16"/>
    <n v="0"/>
    <n v="0"/>
    <n v="595475.56000000006"/>
    <n v="-4.9513235889118101E-2"/>
    <n v="0"/>
    <n v="0.2437647603668453"/>
    <n v="2.6210177993420111E-2"/>
    <n v="0"/>
    <n v="123301.7"/>
    <n v="0.207064"/>
  </r>
  <r>
    <d v="2028-12-31T00:00:00"/>
    <x v="3"/>
    <x v="18"/>
    <x v="43"/>
    <x v="1"/>
    <n v="595475.56000000006"/>
    <n v="-29476.91"/>
    <n v="0"/>
    <n v="12097.88"/>
    <n v="-16146.08"/>
    <n v="0"/>
    <n v="561950.44999999995"/>
    <n v="-4.9501465937464649E-2"/>
    <n v="0"/>
    <n v="0.24379599683699191"/>
    <n v="2.7114601808046E-2"/>
    <n v="0"/>
    <n v="119116.81"/>
    <n v="0.21196999999999999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9089.86"/>
    <n v="0"/>
    <n v="39091.449999999997"/>
    <n v="0"/>
    <n v="-0.89"/>
    <n v="1958110.4"/>
    <n v="-5.3788933356772518E-2"/>
    <n v="0"/>
    <n v="0.23129786095006349"/>
    <n v="4.6176837495393924E-3"/>
    <n v="4.4049611189629832E-7"/>
    <n v="149062.49"/>
    <n v="7.6125999999999999E-2"/>
  </r>
  <r>
    <d v="2026-08-31T00:00:00"/>
    <x v="3"/>
    <x v="19"/>
    <x v="14"/>
    <x v="1"/>
    <n v="1958110.4"/>
    <n v="-105528.34"/>
    <n v="0"/>
    <n v="38170.980000000003"/>
    <n v="0"/>
    <n v="-0.74"/>
    <n v="1890752.3"/>
    <n v="-5.3892948453085933E-2"/>
    <n v="0"/>
    <n v="0.23392542080609291"/>
    <n v="9.7489647405520387E-3"/>
    <n v="3.7816654757606872E-7"/>
    <n v="154803.78"/>
    <n v="8.1874000000000002E-2"/>
  </r>
  <r>
    <d v="2026-09-30T00:00:00"/>
    <x v="3"/>
    <x v="19"/>
    <x v="15"/>
    <x v="1"/>
    <n v="1890752.3"/>
    <n v="-102060.56"/>
    <n v="0"/>
    <n v="37233.24"/>
    <n v="-26804.400000000001"/>
    <n v="-0.61"/>
    <n v="1799119.97"/>
    <n v="-5.3978812943857563E-2"/>
    <n v="0"/>
    <n v="0.23630747742095851"/>
    <n v="1.417657788534735E-2"/>
    <n v="3.2164702774525568E-7"/>
    <n v="157643.69"/>
    <n v="8.7623000000000006E-2"/>
  </r>
  <r>
    <d v="2026-10-31T00:00:00"/>
    <x v="3"/>
    <x v="19"/>
    <x v="16"/>
    <x v="1"/>
    <n v="1799119.97"/>
    <n v="-97242.69"/>
    <n v="0"/>
    <n v="35752.6"/>
    <n v="0"/>
    <n v="-0.48"/>
    <n v="1737629.4"/>
    <n v="-5.4050141828680211E-2"/>
    <n v="0"/>
    <n v="0.23846727399796461"/>
    <n v="1.7655590576860811E-2"/>
    <n v="2.684205841826766E-7"/>
    <n v="162244.48000000001"/>
    <n v="9.3370999999999996E-2"/>
  </r>
  <r>
    <d v="2026-11-30T00:00:00"/>
    <x v="3"/>
    <x v="19"/>
    <x v="17"/>
    <x v="1"/>
    <n v="1737629.4"/>
    <n v="-94022.61"/>
    <n v="0"/>
    <n v="34814.559999999998"/>
    <n v="0"/>
    <n v="-0.37"/>
    <n v="1678420.99"/>
    <n v="-5.4109701622602903E-2"/>
    <n v="0"/>
    <n v="0.2404279856519552"/>
    <n v="1.417657788534735E-2"/>
    <n v="2.107586036565493E-7"/>
    <n v="166364.51"/>
    <n v="9.912E-2"/>
  </r>
  <r>
    <d v="2026-12-31T00:00:00"/>
    <x v="3"/>
    <x v="19"/>
    <x v="18"/>
    <x v="1"/>
    <n v="1678420.99"/>
    <n v="-90902.67"/>
    <n v="0"/>
    <n v="33877.699999999997"/>
    <n v="-25328.94"/>
    <n v="-0.3"/>
    <n v="1596066.77"/>
    <n v="-5.4159637041901E-2"/>
    <n v="0"/>
    <n v="0.24221120014660771"/>
    <n v="1.5090935640646119E-2"/>
    <n v="1.7772970993284299E-7"/>
    <n v="167376.57"/>
    <n v="0.104868"/>
  </r>
  <r>
    <d v="2027-01-31T00:00:00"/>
    <x v="3"/>
    <x v="19"/>
    <x v="19"/>
    <x v="1"/>
    <n v="1596066.77"/>
    <n v="-86509.42"/>
    <n v="0"/>
    <n v="32431.599999999999"/>
    <n v="0"/>
    <n v="-0.24"/>
    <n v="1541988.71"/>
    <n v="-5.4201631109470239E-2"/>
    <n v="0"/>
    <n v="0.2438363870045957"/>
    <n v="1.417657788534735E-2"/>
    <n v="1.4976821541580761E-7"/>
    <n v="170569.61"/>
    <n v="0.11061699999999999"/>
  </r>
  <r>
    <d v="2027-02-28T00:00:00"/>
    <x v="3"/>
    <x v="19"/>
    <x v="20"/>
    <x v="1"/>
    <n v="1541988.71"/>
    <n v="-83632.87"/>
    <n v="0"/>
    <n v="31523.49"/>
    <n v="0"/>
    <n v="-0.19"/>
    <n v="1489879.14"/>
    <n v="-5.4237019505965878E-2"/>
    <n v="0"/>
    <n v="0.24532082038887659"/>
    <n v="1.9546304838760551E-2"/>
    <n v="1.2554089070910009E-7"/>
    <n v="173369.99"/>
    <n v="0.116365"/>
  </r>
  <r>
    <d v="2027-03-31T00:00:00"/>
    <x v="3"/>
    <x v="19"/>
    <x v="21"/>
    <x v="1"/>
    <n v="1489879.14"/>
    <n v="-80851.08"/>
    <n v="0"/>
    <n v="30626.91"/>
    <n v="-24066.55"/>
    <n v="-0.16"/>
    <n v="1415588.26"/>
    <n v="-5.4266873285400967E-2"/>
    <n v="0"/>
    <n v="0.24667970139063741"/>
    <n v="1.615335438092837E-2"/>
    <n v="1.044887526368527E-7"/>
    <n v="172862.62"/>
    <n v="0.122114"/>
  </r>
  <r>
    <d v="2027-04-30T00:00:00"/>
    <x v="3"/>
    <x v="19"/>
    <x v="22"/>
    <x v="1"/>
    <n v="1415588.26"/>
    <n v="-76855.199999999997"/>
    <n v="0"/>
    <n v="29246.799999999999"/>
    <n v="0"/>
    <n v="-0.12"/>
    <n v="1367979.74"/>
    <n v="-5.4292059487899412E-2"/>
    <n v="0"/>
    <n v="0.24792635754181"/>
    <n v="1.9546304838760551E-2"/>
    <n v="8.6392229711152458E-8"/>
    <n v="174912.8"/>
    <n v="0.127862"/>
  </r>
  <r>
    <d v="2027-05-31T00:00:00"/>
    <x v="3"/>
    <x v="19"/>
    <x v="23"/>
    <x v="1"/>
    <n v="1367979.74"/>
    <n v="-74299.48"/>
    <n v="0"/>
    <n v="28393.84"/>
    <n v="0"/>
    <n v="-0.1"/>
    <n v="1322074.01"/>
    <n v="-5.4313286121151258E-2"/>
    <n v="0"/>
    <n v="0.24907246134119801"/>
    <n v="1.9319265382841021E-2"/>
    <n v="7.1223200171858776E-8"/>
    <n v="176643.13"/>
    <n v="0.13361100000000001"/>
  </r>
  <r>
    <d v="2027-06-30T00:00:00"/>
    <x v="3"/>
    <x v="19"/>
    <x v="24"/>
    <x v="1"/>
    <n v="1322074.01"/>
    <n v="-71829.78"/>
    <n v="0"/>
    <n v="27557.34"/>
    <n v="-28351.08"/>
    <n v="-0.08"/>
    <n v="1249450.4099999999"/>
    <n v="-5.4331135946909158E-2"/>
    <n v="0"/>
    <n v="0.25012824105974879"/>
    <n v="2.1444396691235101E-2"/>
    <n v="5.9595249881467889E-8"/>
    <n v="174122.3"/>
    <n v="0.13935900000000001"/>
  </r>
  <r>
    <d v="2027-07-31T00:00:00"/>
    <x v="3"/>
    <x v="19"/>
    <x v="25"/>
    <x v="1"/>
    <n v="1249450.4099999999"/>
    <n v="-67902.75"/>
    <n v="0"/>
    <n v="26145.03"/>
    <n v="0"/>
    <n v="-0.06"/>
    <n v="1207692.6299999999"/>
    <n v="-5.4346092149063822E-2"/>
    <n v="0"/>
    <n v="0.25110267267000541"/>
    <n v="1.9546304838760551E-2"/>
    <n v="4.9750711543853297E-8"/>
    <n v="175245.39"/>
    <n v="0.14510799999999999"/>
  </r>
  <r>
    <d v="2027-08-31T00:00:00"/>
    <x v="3"/>
    <x v="19"/>
    <x v="26"/>
    <x v="1"/>
    <n v="1207692.6299999999"/>
    <n v="-65648.429999999993"/>
    <n v="0"/>
    <n v="25361.91"/>
    <n v="0"/>
    <n v="-0.05"/>
    <n v="1167406.06"/>
    <n v="-5.4358558043003602E-2"/>
    <n v="0"/>
    <n v="0.25200364939176889"/>
    <n v="1.8435968467792802E-2"/>
    <n v="4.1415919554523773E-8"/>
    <n v="176110.33"/>
    <n v="0.15085599999999999"/>
  </r>
  <r>
    <d v="2027-09-30T00:00:00"/>
    <x v="3"/>
    <x v="19"/>
    <x v="27"/>
    <x v="1"/>
    <n v="1167406.06"/>
    <n v="-63470.55"/>
    <n v="0"/>
    <n v="24597.06"/>
    <n v="-22818.47"/>
    <n v="-0.04"/>
    <n v="1105714.06"/>
    <n v="-5.4368872360972133E-2"/>
    <n v="0"/>
    <n v="0.25283812898524982"/>
    <n v="1.9546304838760551E-2"/>
    <n v="3.4405505291642412E-8"/>
    <n v="173159.9"/>
    <n v="0.15660499999999999"/>
  </r>
  <r>
    <d v="2027-10-31T00:00:00"/>
    <x v="3"/>
    <x v="19"/>
    <x v="28"/>
    <x v="1"/>
    <n v="1105714.06"/>
    <n v="-60125.77"/>
    <n v="0"/>
    <n v="23368.55"/>
    <n v="0"/>
    <n v="-0.03"/>
    <n v="1068956.81"/>
    <n v="-5.4377321217054568E-2"/>
    <n v="0"/>
    <n v="0.25361226052980729"/>
    <n v="1.9712083718150371E-2"/>
    <n v="2.8565234679541549E-8"/>
    <n v="173548.44"/>
    <n v="0.162353"/>
  </r>
  <r>
    <d v="2027-11-30T00:00:00"/>
    <x v="3"/>
    <x v="19"/>
    <x v="29"/>
    <x v="1"/>
    <n v="1068956.81"/>
    <n v="-58134.3"/>
    <n v="0"/>
    <n v="22655.78"/>
    <n v="0"/>
    <n v="-0.03"/>
    <n v="1033478.26"/>
    <n v="-5.4384147554549102E-2"/>
    <n v="0"/>
    <n v="0.2543314930107623"/>
    <n v="1.9379136833382229E-2"/>
    <n v="2.374631842690731E-8"/>
    <n v="173729.33"/>
    <n v="0.168102"/>
  </r>
  <r>
    <d v="2027-12-31T00:00:00"/>
    <x v="3"/>
    <x v="19"/>
    <x v="30"/>
    <x v="1"/>
    <n v="1033478.26"/>
    <n v="-56210.43"/>
    <n v="0"/>
    <n v="21961.47"/>
    <n v="-20200.68"/>
    <n v="-0.02"/>
    <n v="979028.6"/>
    <n v="-5.4389558666009467E-2"/>
    <n v="0"/>
    <n v="0.25500066812011468"/>
    <n v="1.9546304838760551E-2"/>
    <n v="1.9789911614828019E-8"/>
    <n v="170204.2"/>
    <n v="0.17385"/>
  </r>
  <r>
    <d v="2028-01-31T00:00:00"/>
    <x v="3"/>
    <x v="19"/>
    <x v="31"/>
    <x v="1"/>
    <n v="979028.6"/>
    <n v="-53253.02"/>
    <n v="0"/>
    <n v="20855.28"/>
    <n v="0"/>
    <n v="-0.02"/>
    <n v="946630.84"/>
    <n v="-5.4393732224515372E-2"/>
    <n v="0"/>
    <n v="0.25562409952906401"/>
    <n v="1.9546304838760551E-2"/>
    <n v="1.6472800092608032E-8"/>
    <n v="170013.54"/>
    <n v="0.17959900000000001"/>
  </r>
  <r>
    <d v="2028-02-29T00:00:00"/>
    <x v="3"/>
    <x v="19"/>
    <x v="32"/>
    <x v="1"/>
    <n v="946630.84"/>
    <n v="-51493.71"/>
    <n v="0"/>
    <n v="20211.009999999998"/>
    <n v="0"/>
    <n v="-0.01"/>
    <n v="915348.14"/>
    <n v="-5.4396821155178743E-2"/>
    <n v="0"/>
    <n v="0.25620564064959811"/>
    <n v="1.6710643568474251E-2"/>
    <n v="1.3699640805004261E-8"/>
    <n v="169657.09"/>
    <n v="0.18534700000000001"/>
  </r>
  <r>
    <d v="2028-03-31T00:00:00"/>
    <x v="3"/>
    <x v="19"/>
    <x v="33"/>
    <x v="1"/>
    <n v="915348.14"/>
    <n v="-49793.98"/>
    <n v="0"/>
    <n v="19584.54"/>
    <n v="-23163.57"/>
    <n v="-0.01"/>
    <n v="861975.11"/>
    <n v="-5.4398957595999248E-2"/>
    <n v="0"/>
    <n v="0.25674874263867492"/>
    <n v="2.5305754178794208E-2"/>
    <n v="1.138995090921096E-8"/>
    <n v="164719.60999999999"/>
    <n v="0.19109599999999999"/>
  </r>
  <r>
    <d v="2028-04-30T00:00:00"/>
    <x v="3"/>
    <x v="19"/>
    <x v="34"/>
    <x v="1"/>
    <n v="861975.11"/>
    <n v="-46891.67"/>
    <n v="0"/>
    <n v="18479.060000000001"/>
    <n v="0"/>
    <n v="-0.01"/>
    <n v="833562.49"/>
    <n v="-5.4400256138323957E-2"/>
    <n v="0"/>
    <n v="0.2572565041449642"/>
    <n v="1.9546304838760551E-2"/>
    <n v="9.4719880440083444E-9"/>
    <n v="164081.82"/>
    <n v="0.19684399999999999"/>
  </r>
  <r>
    <d v="2028-05-31T00:00:00"/>
    <x v="3"/>
    <x v="19"/>
    <x v="35"/>
    <x v="1"/>
    <n v="833562.49"/>
    <n v="-45346.48"/>
    <n v="0"/>
    <n v="17902.96"/>
    <n v="0"/>
    <n v="-0.01"/>
    <n v="806118.96"/>
    <n v="-5.4400816493410463E-2"/>
    <n v="0"/>
    <n v="0.25773171406903711"/>
    <n v="1.417657788534735E-2"/>
    <n v="7.8808841577139107E-9"/>
    <n v="163313.69"/>
    <n v="0.202593"/>
  </r>
  <r>
    <d v="2028-06-30T00:00:00"/>
    <x v="3"/>
    <x v="19"/>
    <x v="36"/>
    <x v="1"/>
    <n v="806118.96"/>
    <n v="-43853.46"/>
    <n v="0"/>
    <n v="17343.439999999999"/>
    <n v="-16097.57"/>
    <n v="-0.01"/>
    <n v="763511.36"/>
    <n v="-5.4400725698776117E-2"/>
    <n v="0"/>
    <n v="0.25817688840790171"/>
    <n v="1.996922940294454E-2"/>
    <n v="6.5587646352811263E-9"/>
    <n v="159070.75"/>
    <n v="0.208341"/>
  </r>
  <r>
    <d v="2028-07-31T00:00:00"/>
    <x v="3"/>
    <x v="19"/>
    <x v="37"/>
    <x v="1"/>
    <n v="763511.36"/>
    <n v="-41294.480000000003"/>
    <n v="0"/>
    <n v="16356.54"/>
    <n v="0"/>
    <n v="0"/>
    <n v="738573.42"/>
    <n v="-5.4084960720148977E-2"/>
    <n v="0"/>
    <n v="0.25707339476186752"/>
    <n v="1.9546304838760551E-2"/>
    <n v="5.4561690536522186E-9"/>
    <n v="158120.84"/>
    <n v="0.21409"/>
  </r>
  <r>
    <d v="2028-08-31T00:00:00"/>
    <x v="3"/>
    <x v="19"/>
    <x v="38"/>
    <x v="1"/>
    <n v="738573.42"/>
    <n v="-39906.9"/>
    <n v="0"/>
    <n v="15820.42"/>
    <n v="0"/>
    <n v="0"/>
    <n v="714486.93"/>
    <n v="-5.4032411483786492E-2"/>
    <n v="0"/>
    <n v="0.25704287653135138"/>
    <n v="1.9546304838760551E-2"/>
    <n v="4.5381164670725692E-9"/>
    <n v="157071.4"/>
    <n v="0.21983800000000001"/>
  </r>
  <r>
    <d v="2028-09-30T00:00:00"/>
    <x v="3"/>
    <x v="19"/>
    <x v="39"/>
    <x v="1"/>
    <n v="714486.93"/>
    <n v="-38561.58"/>
    <n v="0"/>
    <n v="15297.65"/>
    <n v="-13965.58"/>
    <n v="0"/>
    <n v="677257.41"/>
    <n v="-5.3971010648849162E-2"/>
    <n v="0"/>
    <n v="0.25692807027507042"/>
    <n v="1.9546304838760551E-2"/>
    <n v="3.7746561055782607E-9"/>
    <n v="152780.14000000001"/>
    <n v="0.22558700000000001"/>
  </r>
  <r>
    <d v="2028-10-31T00:00:00"/>
    <x v="3"/>
    <x v="19"/>
    <x v="40"/>
    <x v="1"/>
    <n v="677257.41"/>
    <n v="-36503.760000000002"/>
    <n v="0"/>
    <n v="14488.79"/>
    <n v="0"/>
    <n v="0"/>
    <n v="655242.43999999994"/>
    <n v="-5.3899391473861337E-2"/>
    <n v="0"/>
    <n v="0.25671993391959852"/>
    <n v="2.6210177993420111E-2"/>
    <n v="3.1400482052755358E-9"/>
    <n v="151580.51999999999"/>
    <n v="0.23133500000000001"/>
  </r>
  <r>
    <d v="2028-11-30T00:00:00"/>
    <x v="3"/>
    <x v="19"/>
    <x v="41"/>
    <x v="1"/>
    <n v="655242.43999999994"/>
    <n v="-35296.9"/>
    <n v="0"/>
    <n v="14014.6"/>
    <n v="0"/>
    <n v="0"/>
    <n v="633960.13"/>
    <n v="-5.3868463266146728E-2"/>
    <n v="0"/>
    <n v="0.2566610237792204"/>
    <n v="2.5305754178794208E-2"/>
    <n v="2.6123865520478019E-9"/>
    <n v="150301.49"/>
    <n v="0.23708399999999999"/>
  </r>
  <r>
    <d v="2028-12-31T00:00:00"/>
    <x v="3"/>
    <x v="19"/>
    <x v="42"/>
    <x v="1"/>
    <n v="633960.13"/>
    <n v="-34133.14"/>
    <n v="0"/>
    <n v="13556.04"/>
    <n v="-16616.21"/>
    <n v="0"/>
    <n v="596766.82999999996"/>
    <n v="-5.384113856320677E-2"/>
    <n v="0"/>
    <n v="0.2565973816538652"/>
    <n v="2.6210177993420111E-2"/>
    <n v="2.1733450849089589E-9"/>
    <n v="144914.07999999999"/>
    <n v="0.24283199999999999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5164.75"/>
    <n v="0"/>
    <n v="43168.59"/>
    <n v="0"/>
    <n v="-0.13"/>
    <n v="2165057.91"/>
    <n v="-4.7221458808652729E-2"/>
    <n v="0"/>
    <n v="0.23260459501178529"/>
    <n v="4.6176837495393924E-3"/>
    <n v="6.0288516863936968E-8"/>
    <n v="185321.55"/>
    <n v="8.5597000000000006E-2"/>
  </r>
  <r>
    <d v="2026-09-30T00:00:00"/>
    <x v="3"/>
    <x v="20"/>
    <x v="14"/>
    <x v="1"/>
    <n v="2165057.91"/>
    <n v="-99791.91"/>
    <n v="0"/>
    <n v="42444.99"/>
    <n v="-21107.07"/>
    <n v="-0.11"/>
    <n v="2086603.81"/>
    <n v="-4.6092028014753192E-2"/>
    <n v="0"/>
    <n v="0.23525464814936781"/>
    <n v="9.7489647405520387E-3"/>
    <n v="5.1169128943982367E-8"/>
    <n v="193271.85"/>
    <n v="9.2624999999999999E-2"/>
  </r>
  <r>
    <d v="2026-10-31T00:00:00"/>
    <x v="3"/>
    <x v="20"/>
    <x v="15"/>
    <x v="1"/>
    <n v="2086603.81"/>
    <n v="-94094.04"/>
    <n v="0"/>
    <n v="41324.89"/>
    <n v="0"/>
    <n v="-0.09"/>
    <n v="2033834.57"/>
    <n v="-4.5094349493163932E-2"/>
    <n v="0"/>
    <n v="0.23765830274683819"/>
    <n v="1.417657788534735E-2"/>
    <n v="4.2704135129893167E-8"/>
    <n v="202678.91"/>
    <n v="9.9654000000000006E-2"/>
  </r>
  <r>
    <d v="2026-11-30T00:00:00"/>
    <x v="3"/>
    <x v="20"/>
    <x v="16"/>
    <x v="1"/>
    <n v="2033834.57"/>
    <n v="-89915.02"/>
    <n v="0"/>
    <n v="40649.64"/>
    <n v="0"/>
    <n v="-7.0000000000000007E-2"/>
    <n v="1984569.13"/>
    <n v="-4.4209603906133592E-2"/>
    <n v="0"/>
    <n v="0.23984041117927779"/>
    <n v="1.7655590576860811E-2"/>
    <n v="3.4594482489026068E-8"/>
    <n v="211717.98"/>
    <n v="0.106682"/>
  </r>
  <r>
    <d v="2026-12-31T00:00:00"/>
    <x v="3"/>
    <x v="20"/>
    <x v="17"/>
    <x v="1"/>
    <n v="1984569.13"/>
    <n v="-86173.9"/>
    <n v="0"/>
    <n v="39993.14"/>
    <n v="-28134.400000000001"/>
    <n v="-0.06"/>
    <n v="1910253.91"/>
    <n v="-4.3421969951286998E-2"/>
    <n v="0"/>
    <n v="0.2418246516708033"/>
    <n v="1.417657788534735E-2"/>
    <n v="2.8531275125559271E-8"/>
    <n v="217216.11"/>
    <n v="0.11371100000000001"/>
  </r>
  <r>
    <d v="2027-01-31T00:00:00"/>
    <x v="3"/>
    <x v="20"/>
    <x v="18"/>
    <x v="1"/>
    <n v="1910253.91"/>
    <n v="-81602.59"/>
    <n v="0"/>
    <n v="38783.35"/>
    <n v="0"/>
    <n v="-0.05"/>
    <n v="1867434.62"/>
    <n v="-4.2718190416046978E-2"/>
    <n v="0"/>
    <n v="0.24363261602805181"/>
    <n v="1.5090935640646119E-2"/>
    <n v="2.3988251648412129E-8"/>
    <n v="225472.37"/>
    <n v="0.120739"/>
  </r>
  <r>
    <d v="2027-02-28T00:00:00"/>
    <x v="3"/>
    <x v="20"/>
    <x v="19"/>
    <x v="1"/>
    <n v="1867434.62"/>
    <n v="-78595"/>
    <n v="0"/>
    <n v="38170.92"/>
    <n v="0"/>
    <n v="-0.04"/>
    <n v="1827010.51"/>
    <n v="-4.2087147119947467E-2"/>
    <n v="0"/>
    <n v="0.24528357027844891"/>
    <n v="1.417657788534735E-2"/>
    <n v="2.0106315850067498E-8"/>
    <n v="233432.75"/>
    <n v="0.12776799999999999"/>
  </r>
  <r>
    <d v="2027-03-31T00:00:00"/>
    <x v="3"/>
    <x v="20"/>
    <x v="20"/>
    <x v="1"/>
    <n v="1827010.51"/>
    <n v="-75856.539999999994"/>
    <n v="0"/>
    <n v="37574.68"/>
    <n v="-35711.300000000003"/>
    <n v="-0.03"/>
    <n v="1753017.32"/>
    <n v="-4.1519487928064702E-2"/>
    <n v="0"/>
    <n v="0.2467945171931954"/>
    <n v="1.9546304838760551E-2"/>
    <n v="1.6757799098911709E-8"/>
    <n v="236299.91"/>
    <n v="0.134796"/>
  </r>
  <r>
    <d v="2027-04-30T00:00:00"/>
    <x v="3"/>
    <x v="20"/>
    <x v="21"/>
    <x v="1"/>
    <n v="1753017.32"/>
    <n v="-71886.53"/>
    <n v="0"/>
    <n v="36255.379999999997"/>
    <n v="0"/>
    <n v="-0.02"/>
    <n v="1717386.14"/>
    <n v="-4.100731418288743E-2"/>
    <n v="0"/>
    <n v="0.2481803836875629"/>
    <n v="1.615335438092837E-2"/>
    <n v="1.3890188278489149E-8"/>
    <n v="243567.62"/>
    <n v="0.14182500000000001"/>
  </r>
  <r>
    <d v="2027-05-31T00:00:00"/>
    <x v="3"/>
    <x v="20"/>
    <x v="22"/>
    <x v="1"/>
    <n v="1717386.14"/>
    <n v="-69629.570000000007"/>
    <n v="0"/>
    <n v="35700.769999999997"/>
    <n v="0"/>
    <n v="-0.02"/>
    <n v="1683457.32"/>
    <n v="-4.0543924204336231E-2"/>
    <n v="0"/>
    <n v="0.24945424856132689"/>
    <n v="1.9546304838760551E-2"/>
    <n v="1.148902604087215E-8"/>
    <n v="250587.86"/>
    <n v="0.14885300000000001"/>
  </r>
  <r>
    <d v="2027-06-30T00:00:00"/>
    <x v="3"/>
    <x v="20"/>
    <x v="23"/>
    <x v="1"/>
    <n v="1683457.32"/>
    <n v="-67546.38"/>
    <n v="0"/>
    <n v="35160.07"/>
    <n v="-32523.16"/>
    <n v="-0.02"/>
    <n v="1618547.83"/>
    <n v="-4.0123604716021583E-2"/>
    <n v="0"/>
    <n v="0.25062757108733591"/>
    <n v="1.9319265382841021E-2"/>
    <n v="9.5635713368593247E-9"/>
    <n v="252301.85"/>
    <n v="0.15588199999999999"/>
  </r>
  <r>
    <d v="2027-07-31T00:00:00"/>
    <x v="3"/>
    <x v="20"/>
    <x v="24"/>
    <x v="1"/>
    <n v="1618547.83"/>
    <n v="-64323.46"/>
    <n v="0"/>
    <n v="33950.44"/>
    <n v="0"/>
    <n v="-0.01"/>
    <n v="1588174.81"/>
    <n v="-3.9741461743459418E-2"/>
    <n v="0"/>
    <n v="0.25171040315415999"/>
    <n v="2.1444396691235101E-2"/>
    <n v="7.9829293544676629E-9"/>
    <n v="258729.75"/>
    <n v="0.16291"/>
  </r>
  <r>
    <d v="2027-08-31T00:00:00"/>
    <x v="3"/>
    <x v="20"/>
    <x v="25"/>
    <x v="1"/>
    <n v="1588174.81"/>
    <n v="-62563.42"/>
    <n v="0"/>
    <n v="33445.85"/>
    <n v="0"/>
    <n v="-0.01"/>
    <n v="1559057.22"/>
    <n v="-3.9393283449294311E-2"/>
    <n v="0"/>
    <n v="0.2527115785951175"/>
    <n v="1.9546304838760551E-2"/>
    <n v="6.6491524966389587E-9"/>
    <n v="264944.03999999998"/>
    <n v="0.16993900000000001"/>
  </r>
  <r>
    <d v="2027-09-30T00:00:00"/>
    <x v="3"/>
    <x v="20"/>
    <x v="26"/>
    <x v="1"/>
    <n v="1559057.22"/>
    <n v="-60920.83"/>
    <n v="0"/>
    <n v="32953.129999999997"/>
    <n v="-28742.73"/>
    <n v="-0.01"/>
    <n v="1502346.78"/>
    <n v="-3.9075428602733123E-2"/>
    <n v="0"/>
    <n v="0.25363887860956857"/>
    <n v="1.8435968467792802E-2"/>
    <n v="5.5277222171865796E-9"/>
    <n v="265865.99"/>
    <n v="0.17696700000000001"/>
  </r>
  <r>
    <d v="2027-10-31T00:00:00"/>
    <x v="3"/>
    <x v="20"/>
    <x v="27"/>
    <x v="1"/>
    <n v="1502346.78"/>
    <n v="-58268.12"/>
    <n v="0"/>
    <n v="31862.17"/>
    <n v="0"/>
    <n v="-0.01"/>
    <n v="1475940.82"/>
    <n v="-3.8784735569179787E-2"/>
    <n v="0"/>
    <n v="0.25449917459772259"/>
    <n v="1.9546304838760551E-2"/>
    <n v="4.5918824770428193E-9"/>
    <n v="271566.65999999997"/>
    <n v="0.18399599999999999"/>
  </r>
  <r>
    <d v="2027-11-30T00:00:00"/>
    <x v="3"/>
    <x v="20"/>
    <x v="28"/>
    <x v="1"/>
    <n v="1475940.82"/>
    <n v="-56850.95"/>
    <n v="0"/>
    <n v="31400.46"/>
    <n v="0"/>
    <n v="-0.01"/>
    <n v="1450490.33"/>
    <n v="-3.8518447732785829E-2"/>
    <n v="0"/>
    <n v="0.25529855070371449"/>
    <n v="1.9712083718150371E-2"/>
    <n v="3.8170236602556247E-9"/>
    <n v="277078.65999999997"/>
    <n v="0.191024"/>
  </r>
  <r>
    <d v="2027-12-31T00:00:00"/>
    <x v="3"/>
    <x v="20"/>
    <x v="29"/>
    <x v="1"/>
    <n v="1450490.33"/>
    <n v="-55516.29"/>
    <n v="0"/>
    <n v="30948.92"/>
    <n v="-28109.25"/>
    <n v="0"/>
    <n v="1397813.71"/>
    <n v="-3.8274152107989318E-2"/>
    <n v="0"/>
    <n v="0.25604240862023969"/>
    <n v="1.9379136833382229E-2"/>
    <n v="3.177690128537581E-9"/>
    <n v="276840.69"/>
    <n v="0.19805300000000001"/>
  </r>
  <r>
    <d v="2028-01-31T00:00:00"/>
    <x v="3"/>
    <x v="20"/>
    <x v="30"/>
    <x v="1"/>
    <n v="1397813.71"/>
    <n v="-53186.43"/>
    <n v="0"/>
    <n v="29905.71"/>
    <n v="0"/>
    <n v="0"/>
    <n v="1374532.98"/>
    <n v="-3.8049728571575271E-2"/>
    <n v="0"/>
    <n v="0.25673555712705121"/>
    <n v="1.9546304838760551E-2"/>
    <n v="2.6455333611774351E-9"/>
    <n v="281890.78999999998"/>
    <n v="0.20508100000000001"/>
  </r>
  <r>
    <d v="2028-02-29T00:00:00"/>
    <x v="3"/>
    <x v="20"/>
    <x v="31"/>
    <x v="1"/>
    <n v="1374532.98"/>
    <n v="-52016.87"/>
    <n v="0"/>
    <n v="29481.7"/>
    <n v="0"/>
    <n v="0"/>
    <n v="1351997.8"/>
    <n v="-3.7843307680857183E-2"/>
    <n v="0"/>
    <n v="0.25738228860840728"/>
    <n v="1.9546304838760551E-2"/>
    <n v="2.2007503617365828E-9"/>
    <n v="286771.77"/>
    <n v="0.21210999999999999"/>
  </r>
  <r>
    <d v="2028-03-31T00:00:00"/>
    <x v="3"/>
    <x v="20"/>
    <x v="32"/>
    <x v="1"/>
    <n v="1351997.8"/>
    <n v="-50907.09"/>
    <n v="0"/>
    <n v="29066.43"/>
    <n v="-22592.75"/>
    <n v="0"/>
    <n v="1307564.3799999999"/>
    <n v="-3.7653235463287422E-2"/>
    <n v="0"/>
    <n v="0.25798644451914859"/>
    <n v="1.6710643568474251E-2"/>
    <n v="1.830050183828052E-9"/>
    <n v="286537.24"/>
    <n v="0.219138"/>
  </r>
  <r>
    <d v="2028-04-30T00:00:00"/>
    <x v="3"/>
    <x v="20"/>
    <x v="33"/>
    <x v="1"/>
    <n v="1307564.3799999999"/>
    <n v="-49004.959999999999"/>
    <n v="0"/>
    <n v="28172.720000000001"/>
    <n v="0"/>
    <n v="0"/>
    <n v="1286732.1499999999"/>
    <n v="-3.7478043891954492E-2"/>
    <n v="0"/>
    <n v="0.25855147149346741"/>
    <n v="2.5305754178794208E-2"/>
    <n v="1.521910847714841E-9"/>
    <n v="291015.90000000002"/>
    <n v="0.22616700000000001"/>
  </r>
  <r>
    <d v="2028-05-31T00:00:00"/>
    <x v="3"/>
    <x v="20"/>
    <x v="34"/>
    <x v="1"/>
    <n v="1286732.1499999999"/>
    <n v="-48016.25"/>
    <n v="0"/>
    <n v="27780.6"/>
    <n v="0"/>
    <n v="0"/>
    <n v="1266496.5"/>
    <n v="-3.731642601965858E-2"/>
    <n v="0"/>
    <n v="0.25908046953635139"/>
    <n v="1.9546304838760551E-2"/>
    <n v="1.2660798786041761E-9"/>
    <n v="295340.84999999998"/>
    <n v="0.23319500000000001"/>
  </r>
  <r>
    <d v="2028-06-30T00:00:00"/>
    <x v="3"/>
    <x v="20"/>
    <x v="35"/>
    <x v="1"/>
    <n v="1266496.5"/>
    <n v="-47072.15"/>
    <n v="0"/>
    <n v="27396.03"/>
    <n v="-17954.59"/>
    <n v="0"/>
    <n v="1228865.8"/>
    <n v="-3.7167214947239929E-2"/>
    <n v="0"/>
    <n v="0.25957623351329973"/>
    <n v="1.417657788534735E-2"/>
    <n v="1.053501230133222E-9"/>
    <n v="295202.64"/>
    <n v="0.24022399999999999"/>
  </r>
  <r>
    <d v="2028-07-31T00:00:00"/>
    <x v="3"/>
    <x v="20"/>
    <x v="36"/>
    <x v="1"/>
    <n v="1228865.8"/>
    <n v="-45504.12"/>
    <n v="0"/>
    <n v="26629.65"/>
    <n v="0"/>
    <n v="0"/>
    <n v="1209991.33"/>
    <n v="-3.702936596185058E-2"/>
    <n v="0"/>
    <n v="0.26004128896059159"/>
    <n v="1.996922940294454E-2"/>
    <n v="8.7648548859952585E-10"/>
    <n v="299172.96999999997"/>
    <n v="0.247252"/>
  </r>
  <r>
    <d v="2028-08-31T00:00:00"/>
    <x v="3"/>
    <x v="20"/>
    <x v="37"/>
    <x v="1"/>
    <n v="1209991.33"/>
    <n v="-46546.12"/>
    <n v="0"/>
    <n v="26112.98"/>
    <n v="0"/>
    <n v="0"/>
    <n v="1189558.19"/>
    <n v="-3.8468141798697772E-2"/>
    <n v="0"/>
    <n v="0.25897357704030449"/>
    <n v="1.9546304838760551E-2"/>
    <n v="7.2906483255136671E-10"/>
    <n v="302481.65000000002"/>
    <n v="0.25428099999999998"/>
  </r>
  <r>
    <d v="2028-09-30T00:00:00"/>
    <x v="3"/>
    <x v="20"/>
    <x v="38"/>
    <x v="1"/>
    <n v="1189558.19"/>
    <n v="-45988.43"/>
    <n v="0"/>
    <n v="25670.25"/>
    <n v="-23251.47"/>
    <n v="0"/>
    <n v="1145988.54"/>
    <n v="-3.8660094428537628E-2"/>
    <n v="0"/>
    <n v="0.25895576162429679"/>
    <n v="1.9546304838760551E-2"/>
    <n v="6.0642437178593204E-10"/>
    <n v="299457.31"/>
    <n v="0.26130900000000001"/>
  </r>
  <r>
    <d v="2028-10-31T00:00:00"/>
    <x v="3"/>
    <x v="20"/>
    <x v="39"/>
    <x v="1"/>
    <n v="1145988.54"/>
    <n v="-44589.16"/>
    <n v="0"/>
    <n v="24720.15"/>
    <n v="0"/>
    <n v="0"/>
    <n v="1126119.53"/>
    <n v="-3.890890767542058E-2"/>
    <n v="0"/>
    <n v="0.2588523496427963"/>
    <n v="1.9546304838760551E-2"/>
    <n v="5.0445555411575549E-10"/>
    <n v="302180.28999999998"/>
    <n v="0.26833800000000002"/>
  </r>
  <r>
    <d v="2028-11-30T00:00:00"/>
    <x v="3"/>
    <x v="20"/>
    <x v="40"/>
    <x v="1"/>
    <n v="1126119.53"/>
    <n v="-44168.85"/>
    <n v="0"/>
    <n v="24272.959999999999"/>
    <n v="0"/>
    <n v="0"/>
    <n v="1106223.6399999999"/>
    <n v="-3.922216462768225E-2"/>
    <n v="0"/>
    <n v="0.2586541930898304"/>
    <n v="2.6210177993420111E-2"/>
    <n v="4.196676129824982E-10"/>
    <n v="304616.57"/>
    <n v="0.275366"/>
  </r>
  <r>
    <d v="2028-12-31T00:00:00"/>
    <x v="3"/>
    <x v="20"/>
    <x v="41"/>
    <x v="1"/>
    <n v="1106223.6399999999"/>
    <n v="-43527.51"/>
    <n v="0"/>
    <n v="23839.21"/>
    <n v="-27993.82"/>
    <n v="0"/>
    <n v="1058541.52"/>
    <n v="-3.9347835099179662E-2"/>
    <n v="0"/>
    <n v="0.25860096243141811"/>
    <n v="2.5305754178794208E-2"/>
    <n v="3.491332575140251E-10"/>
    <n v="298926.49"/>
    <n v="0.28239500000000001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7833.24"/>
    <n v="0"/>
    <n v="43360.79"/>
    <n v="-10529.39"/>
    <n v="0"/>
    <n v="2205230.4300000002"/>
    <n v="-4.7290462945733233E-2"/>
    <n v="0"/>
    <n v="0.22819142566787801"/>
    <n v="4.6176837495393924E-3"/>
    <n v="0"/>
    <n v="176285.5"/>
    <n v="7.9939999999999997E-2"/>
  </r>
  <r>
    <d v="2026-10-31T00:00:00"/>
    <x v="3"/>
    <x v="21"/>
    <x v="14"/>
    <x v="1"/>
    <n v="2205230.4300000002"/>
    <n v="-101823.38"/>
    <n v="0"/>
    <n v="42274.1"/>
    <n v="0"/>
    <n v="0"/>
    <n v="2145681.14"/>
    <n v="-4.6173578358575537E-2"/>
    <n v="0"/>
    <n v="0.23003908437929541"/>
    <n v="9.7489647405520387E-3"/>
    <n v="0"/>
    <n v="185652.21"/>
    <n v="8.6524000000000004E-2"/>
  </r>
  <r>
    <d v="2026-11-30T00:00:00"/>
    <x v="3"/>
    <x v="21"/>
    <x v="15"/>
    <x v="1"/>
    <n v="2145681.14"/>
    <n v="-96956.63"/>
    <n v="0"/>
    <n v="41436.79"/>
    <n v="0"/>
    <n v="0"/>
    <n v="2090161.31"/>
    <n v="-4.5186877767885388E-2"/>
    <n v="0"/>
    <n v="0.2317406438538715"/>
    <n v="1.417657788534735E-2"/>
    <n v="0"/>
    <n v="194609.96"/>
    <n v="9.3107999999999996E-2"/>
  </r>
  <r>
    <d v="2026-12-31T00:00:00"/>
    <x v="3"/>
    <x v="21"/>
    <x v="16"/>
    <x v="1"/>
    <n v="2090161.31"/>
    <n v="-92618.77"/>
    <n v="0"/>
    <n v="40637.18"/>
    <n v="-36903.03"/>
    <n v="0"/>
    <n v="2001276.68"/>
    <n v="-4.4311783109118062E-2"/>
    <n v="0"/>
    <n v="0.233305525804646"/>
    <n v="1.7655590576860811E-2"/>
    <n v="0"/>
    <n v="199510.44"/>
    <n v="9.9692000000000003E-2"/>
  </r>
  <r>
    <d v="2027-01-31T00:00:00"/>
    <x v="3"/>
    <x v="21"/>
    <x v="17"/>
    <x v="1"/>
    <n v="2001276.68"/>
    <n v="-87120.92"/>
    <n v="0"/>
    <n v="39149.1"/>
    <n v="0"/>
    <n v="0"/>
    <n v="1953304.86"/>
    <n v="-4.3532671268603718E-2"/>
    <n v="0"/>
    <n v="0.23474473326905829"/>
    <n v="1.417657788534735E-2"/>
    <n v="0"/>
    <n v="207588.52"/>
    <n v="0.106276"/>
  </r>
  <r>
    <d v="2027-02-28T00:00:00"/>
    <x v="3"/>
    <x v="21"/>
    <x v="18"/>
    <x v="1"/>
    <n v="1953304.86"/>
    <n v="-83672.639999999999"/>
    <n v="0"/>
    <n v="38426.300000000003"/>
    <n v="0"/>
    <n v="0"/>
    <n v="1908058.51"/>
    <n v="-4.2836448180409631E-2"/>
    <n v="0"/>
    <n v="0.23606942398703171"/>
    <n v="1.5090935640646119E-2"/>
    <n v="0"/>
    <n v="215342.51"/>
    <n v="0.112859"/>
  </r>
  <r>
    <d v="2027-03-31T00:00:00"/>
    <x v="3"/>
    <x v="21"/>
    <x v="19"/>
    <x v="1"/>
    <n v="1908058.51"/>
    <n v="-80543.22"/>
    <n v="0"/>
    <n v="37730.300000000003"/>
    <n v="-27049.74"/>
    <n v="0"/>
    <n v="1838195.86"/>
    <n v="-4.2212130554462157E-2"/>
    <n v="0"/>
    <n v="0.23729023705187041"/>
    <n v="1.417657788534735E-2"/>
    <n v="0"/>
    <n v="219560.45"/>
    <n v="0.11944299999999999"/>
  </r>
  <r>
    <d v="2027-04-30T00:00:00"/>
    <x v="3"/>
    <x v="21"/>
    <x v="20"/>
    <x v="1"/>
    <n v="1838195.86"/>
    <n v="-76561.740000000005"/>
    <n v="0"/>
    <n v="36521.43"/>
    <n v="0"/>
    <n v="0"/>
    <n v="1798155.55"/>
    <n v="-4.1650478389587811E-2"/>
    <n v="0"/>
    <n v="0.2384170037049235"/>
    <n v="1.9546304838760551E-2"/>
    <n v="0"/>
    <n v="226616.87"/>
    <n v="0.126027"/>
  </r>
  <r>
    <d v="2027-05-31T00:00:00"/>
    <x v="3"/>
    <x v="21"/>
    <x v="21"/>
    <x v="1"/>
    <n v="1798155.55"/>
    <n v="-73982.75"/>
    <n v="0"/>
    <n v="35881.99"/>
    <n v="0"/>
    <n v="0"/>
    <n v="1760054.8"/>
    <n v="-4.114368678880892E-2"/>
    <n v="0"/>
    <n v="0.23945865439327191"/>
    <n v="1.615335438092837E-2"/>
    <n v="0"/>
    <n v="233403.25"/>
    <n v="0.13261100000000001"/>
  </r>
  <r>
    <d v="2027-06-30T00:00:00"/>
    <x v="3"/>
    <x v="21"/>
    <x v="22"/>
    <x v="1"/>
    <n v="1760054.8"/>
    <n v="-71608.06"/>
    <n v="0"/>
    <n v="35263.17"/>
    <n v="-34402.57"/>
    <n v="0"/>
    <n v="1689307.34"/>
    <n v="-4.0685132933060662E-2"/>
    <n v="0"/>
    <n v="0.24042322434937019"/>
    <n v="1.9546304838760551E-2"/>
    <n v="0"/>
    <n v="235143.66"/>
    <n v="0.13919500000000001"/>
  </r>
  <r>
    <d v="2027-07-31T00:00:00"/>
    <x v="3"/>
    <x v="21"/>
    <x v="23"/>
    <x v="1"/>
    <n v="1689307.34"/>
    <n v="-68027"/>
    <n v="0"/>
    <n v="33971.68"/>
    <n v="0"/>
    <n v="0"/>
    <n v="1655252.01"/>
    <n v="-4.0269170259658607E-2"/>
    <n v="0"/>
    <n v="0.2413179061616027"/>
    <n v="1.9319265382841021E-2"/>
    <n v="0"/>
    <n v="241301.42"/>
    <n v="0.14577899999999999"/>
  </r>
  <r>
    <d v="2027-08-31T00:00:00"/>
    <x v="3"/>
    <x v="21"/>
    <x v="24"/>
    <x v="1"/>
    <n v="1655252.01"/>
    <n v="-66029.59"/>
    <n v="0"/>
    <n v="33401.49"/>
    <n v="0"/>
    <n v="0"/>
    <n v="1622623.9"/>
    <n v="-3.9890961547125632E-2"/>
    <n v="0"/>
    <n v="0.24214912207197209"/>
    <n v="2.1444396691235101E-2"/>
    <n v="0"/>
    <n v="247228.2"/>
    <n v="0.152363"/>
  </r>
  <r>
    <d v="2027-09-30T00:00:00"/>
    <x v="3"/>
    <x v="21"/>
    <x v="25"/>
    <x v="1"/>
    <n v="1622623.9"/>
    <n v="-64168.84"/>
    <n v="0"/>
    <n v="32847.67"/>
    <n v="-31716.3"/>
    <n v="0"/>
    <n v="1559586.42"/>
    <n v="-3.9546343495260802E-2"/>
    <n v="0"/>
    <n v="0.24292260171320501"/>
    <n v="1.9546304838760551E-2"/>
    <n v="0"/>
    <n v="247891.86"/>
    <n v="0.158947"/>
  </r>
  <r>
    <d v="2027-10-31T00:00:00"/>
    <x v="3"/>
    <x v="21"/>
    <x v="26"/>
    <x v="1"/>
    <n v="1559586.42"/>
    <n v="-61185.25"/>
    <n v="0"/>
    <n v="31665.25"/>
    <n v="0"/>
    <n v="0"/>
    <n v="1530066.42"/>
    <n v="-3.923171659418042E-2"/>
    <n v="0"/>
    <n v="0.24364345801801479"/>
    <n v="1.8435968467792802E-2"/>
    <n v="0"/>
    <n v="253273.62"/>
    <n v="0.16553100000000001"/>
  </r>
  <r>
    <d v="2027-11-30T00:00:00"/>
    <x v="3"/>
    <x v="21"/>
    <x v="27"/>
    <x v="1"/>
    <n v="1530066.42"/>
    <n v="-59586.84"/>
    <n v="0"/>
    <n v="31151.68"/>
    <n v="0"/>
    <n v="0"/>
    <n v="1501631.26"/>
    <n v="-3.8943955242948518E-2"/>
    <n v="0"/>
    <n v="0.24431625784876951"/>
    <n v="1.9546304838760551E-2"/>
    <n v="0"/>
    <n v="258453.39"/>
    <n v="0.17211499999999999"/>
  </r>
  <r>
    <d v="2027-12-31T00:00:00"/>
    <x v="3"/>
    <x v="21"/>
    <x v="28"/>
    <x v="1"/>
    <n v="1501631.26"/>
    <n v="-58083.6"/>
    <n v="0"/>
    <n v="30651.43"/>
    <n v="-29600.28"/>
    <n v="0"/>
    <n v="1444598.81"/>
    <n v="-3.8680334088094917E-2"/>
    <n v="0"/>
    <n v="0.24494508595979339"/>
    <n v="1.9712083718150371E-2"/>
    <n v="0"/>
    <n v="258148.42"/>
    <n v="0.178699"/>
  </r>
  <r>
    <d v="2028-01-31T00:00:00"/>
    <x v="3"/>
    <x v="21"/>
    <x v="29"/>
    <x v="1"/>
    <n v="1444598.81"/>
    <n v="-55528.160000000003"/>
    <n v="0"/>
    <n v="29558.13"/>
    <n v="0"/>
    <n v="0"/>
    <n v="1418628.78"/>
    <n v="-3.8438467382566968E-2"/>
    <n v="0"/>
    <n v="0.24553360200105789"/>
    <n v="1.9379136833382229E-2"/>
    <n v="0"/>
    <n v="262847.78999999998"/>
    <n v="0.185283"/>
  </r>
  <r>
    <d v="2028-02-29T00:00:00"/>
    <x v="3"/>
    <x v="21"/>
    <x v="30"/>
    <x v="1"/>
    <n v="1418628.78"/>
    <n v="-54214.68"/>
    <n v="0"/>
    <n v="29091.95"/>
    <n v="0"/>
    <n v="0"/>
    <n v="1393506.04"/>
    <n v="-3.8216258831115027E-2"/>
    <n v="0"/>
    <n v="0.24608509083142541"/>
    <n v="1.9546304838760551E-2"/>
    <n v="0"/>
    <n v="267367.75"/>
    <n v="0.19186700000000001"/>
  </r>
  <r>
    <d v="2028-03-31T00:00:00"/>
    <x v="3"/>
    <x v="21"/>
    <x v="31"/>
    <x v="1"/>
    <n v="1393506.04"/>
    <n v="-52969.760000000002"/>
    <n v="0"/>
    <n v="28636.84"/>
    <n v="-27237.89"/>
    <n v="0"/>
    <n v="1341935.23"/>
    <n v="-3.8011859914527921E-2"/>
    <n v="0"/>
    <n v="0.2466025066713369"/>
    <n v="1.9546304838760551E-2"/>
    <n v="0"/>
    <n v="266308.26"/>
    <n v="0.19845099999999999"/>
  </r>
  <r>
    <d v="2028-04-30T00:00:00"/>
    <x v="3"/>
    <x v="21"/>
    <x v="32"/>
    <x v="1"/>
    <n v="1341935.23"/>
    <n v="-50756.87"/>
    <n v="0"/>
    <n v="27631.4"/>
    <n v="0"/>
    <n v="0"/>
    <n v="1318809.76"/>
    <n v="-3.7823635098999539E-2"/>
    <n v="0"/>
    <n v="0.2470885117233047"/>
    <n v="1.6710643568474251E-2"/>
    <n v="0"/>
    <n v="270401.96999999997"/>
    <n v="0.205035"/>
  </r>
  <r>
    <d v="2028-05-31T00:00:00"/>
    <x v="3"/>
    <x v="21"/>
    <x v="33"/>
    <x v="1"/>
    <n v="1318809.76"/>
    <n v="-49653.36"/>
    <n v="0"/>
    <n v="27205.45"/>
    <n v="0"/>
    <n v="0"/>
    <n v="1296361.8500000001"/>
    <n v="-3.7650132661572452E-2"/>
    <n v="0"/>
    <n v="0.24754550989983609"/>
    <n v="2.5305754178794208E-2"/>
    <n v="0"/>
    <n v="274334.56"/>
    <n v="0.211619"/>
  </r>
  <r>
    <d v="2028-06-30T00:00:00"/>
    <x v="3"/>
    <x v="21"/>
    <x v="34"/>
    <x v="1"/>
    <n v="1296361.8500000001"/>
    <n v="-48600.68"/>
    <n v="0"/>
    <n v="26788.85"/>
    <n v="-25339.08"/>
    <n v="0"/>
    <n v="1249210.94"/>
    <n v="-3.749006011738043E-2"/>
    <n v="0"/>
    <n v="0.2479756762653362"/>
    <n v="1.9546304838760551E-2"/>
    <n v="0"/>
    <n v="272581.28999999998"/>
    <n v="0.21820300000000001"/>
  </r>
  <r>
    <d v="2028-07-31T00:00:00"/>
    <x v="3"/>
    <x v="21"/>
    <x v="35"/>
    <x v="1"/>
    <n v="1249210.94"/>
    <n v="-46648.36"/>
    <n v="0"/>
    <n v="25856.69"/>
    <n v="0"/>
    <n v="0"/>
    <n v="1228419.26"/>
    <n v="-3.734226343472094E-2"/>
    <n v="0"/>
    <n v="0.24838098274524689"/>
    <n v="1.417657788534735E-2"/>
    <n v="0"/>
    <n v="276132.34000000003"/>
    <n v="0.22478699999999999"/>
  </r>
  <r>
    <d v="2028-08-31T00:00:00"/>
    <x v="3"/>
    <x v="21"/>
    <x v="36"/>
    <x v="1"/>
    <n v="1228419.26"/>
    <n v="-45704.21"/>
    <n v="0"/>
    <n v="25465.46"/>
    <n v="0"/>
    <n v="0"/>
    <n v="1208180.51"/>
    <n v="-3.7205709381923968E-2"/>
    <n v="0"/>
    <n v="0.24876322059549499"/>
    <n v="1.996922940294454E-2"/>
    <n v="0"/>
    <n v="279537.53999999998"/>
    <n v="0.23137099999999999"/>
  </r>
  <r>
    <d v="2028-09-30T00:00:00"/>
    <x v="3"/>
    <x v="21"/>
    <x v="37"/>
    <x v="1"/>
    <n v="1208180.51"/>
    <n v="-46665.55"/>
    <n v="0"/>
    <n v="25066.13"/>
    <n v="-23615.46"/>
    <n v="0"/>
    <n v="1162965.6200000001"/>
    <n v="-3.8624650269990887E-2"/>
    <n v="0"/>
    <n v="0.24896405562903651"/>
    <n v="1.9546304838760551E-2"/>
    <n v="0"/>
    <n v="276733.06"/>
    <n v="0.237955"/>
  </r>
  <r>
    <d v="2028-10-31T00:00:00"/>
    <x v="3"/>
    <x v="21"/>
    <x v="38"/>
    <x v="1"/>
    <n v="1162965.6200000001"/>
    <n v="-45139.06"/>
    <n v="0"/>
    <n v="24144.02"/>
    <n v="0"/>
    <n v="0"/>
    <n v="1141970.5900000001"/>
    <n v="-3.8813748628759297E-2"/>
    <n v="0"/>
    <n v="0.24912878552298659"/>
    <n v="1.9546304838760551E-2"/>
    <n v="0"/>
    <n v="279255.87"/>
    <n v="0.24453900000000001"/>
  </r>
  <r>
    <d v="2028-11-30T00:00:00"/>
    <x v="3"/>
    <x v="21"/>
    <x v="39"/>
    <x v="1"/>
    <n v="1141970.5900000001"/>
    <n v="-44604.22"/>
    <n v="0"/>
    <n v="23720.01"/>
    <n v="0"/>
    <n v="0"/>
    <n v="1121086.3700000001"/>
    <n v="-3.9058996161099029E-2"/>
    <n v="0"/>
    <n v="0.2492534193192765"/>
    <n v="1.9546304838760551E-2"/>
    <n v="0"/>
    <n v="281530.06"/>
    <n v="0.25112299999999999"/>
  </r>
  <r>
    <d v="2028-12-31T00:00:00"/>
    <x v="3"/>
    <x v="21"/>
    <x v="40"/>
    <x v="1"/>
    <n v="1121086.3700000001"/>
    <n v="-44134.79"/>
    <n v="0"/>
    <n v="23293.85"/>
    <n v="-29383.87"/>
    <n v="0"/>
    <n v="1070861.55"/>
    <n v="-3.9367877290961542E-2"/>
    <n v="0"/>
    <n v="0.24933511910657341"/>
    <n v="2.6210177993420111E-2"/>
    <n v="0"/>
    <n v="275967.98"/>
    <n v="0.25770599999999999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59776.01"/>
    <n v="-46272.29"/>
    <n v="70759.67"/>
    <n v="0"/>
    <n v="-26.24"/>
    <n v="3178808.35"/>
    <n v="-4.8210642185892903E-2"/>
    <n v="-1.396215094156494E-2"/>
    <n v="0.25621136218671359"/>
    <n v="0"/>
    <n v="7.9182989494328605E-6"/>
    <n v="7587.01"/>
    <n v="2.3869999999999998E-3"/>
  </r>
  <r>
    <d v="2025-11-30T00:00:00"/>
    <x v="3"/>
    <x v="22"/>
    <x v="2"/>
    <x v="1"/>
    <n v="3178808.35"/>
    <n v="-126981.16"/>
    <n v="-79426.5"/>
    <n v="66894.399999999994"/>
    <n v="0"/>
    <n v="-12.59"/>
    <n v="3039282.5"/>
    <n v="-3.9946151895346137E-2"/>
    <n v="-2.4986251134687571E-2"/>
    <n v="0.25252634319407941"/>
    <n v="0"/>
    <n v="3.9591494747164302E-6"/>
    <n v="22843.9"/>
    <n v="7.5160000000000001E-3"/>
  </r>
  <r>
    <d v="2025-12-31T00:00:00"/>
    <x v="3"/>
    <x v="22"/>
    <x v="3"/>
    <x v="1"/>
    <n v="3039282.5"/>
    <n v="-133946.78"/>
    <n v="-63906.04"/>
    <n v="63134.32"/>
    <n v="0"/>
    <n v="-9.02"/>
    <n v="2904554.98"/>
    <n v="-4.4071841530854493E-2"/>
    <n v="-2.102668752964713E-2"/>
    <n v="0.24927326473795999"/>
    <n v="0"/>
    <n v="2.9693621060373231E-6"/>
    <n v="36730.080000000002"/>
    <n v="1.2645999999999999E-2"/>
  </r>
  <r>
    <d v="2026-01-31T00:00:00"/>
    <x v="3"/>
    <x v="22"/>
    <x v="4"/>
    <x v="1"/>
    <n v="2904554.98"/>
    <n v="-134988.75"/>
    <n v="-59263.94"/>
    <n v="59271.15"/>
    <n v="0"/>
    <n v="-7.19"/>
    <n v="2769566.25"/>
    <n v="-4.6474846119533043E-2"/>
    <n v="-2.0403795056586991E-2"/>
    <n v="0.2448753100665598"/>
    <n v="0"/>
    <n v="2.4744684216977691E-6"/>
    <n v="49229.46"/>
    <n v="1.7774999999999999E-2"/>
  </r>
  <r>
    <d v="2026-02-28T00:00:00"/>
    <x v="3"/>
    <x v="22"/>
    <x v="5"/>
    <x v="1"/>
    <n v="2769566.25"/>
    <n v="-136423.10999999999"/>
    <n v="-58067.08"/>
    <n v="55733.38"/>
    <n v="0"/>
    <n v="-3.77"/>
    <n v="2630805.6800000002"/>
    <n v="-4.9257932845822618E-2"/>
    <n v="-2.09661265649938E-2"/>
    <n v="0.2414820648322839"/>
    <n v="0"/>
    <n v="1.3609576319337731E-6"/>
    <n v="60257.61"/>
    <n v="2.2904999999999998E-2"/>
  </r>
  <r>
    <d v="2026-03-31T00:00:00"/>
    <x v="3"/>
    <x v="22"/>
    <x v="6"/>
    <x v="1"/>
    <n v="2630805.6800000002"/>
    <n v="-130277.9"/>
    <n v="-50218.91"/>
    <n v="52090.48"/>
    <n v="0"/>
    <n v="-2.98"/>
    <n v="2502396.37"/>
    <n v="-4.952015238474388E-2"/>
    <n v="-1.908879340577925E-2"/>
    <n v="0.23760241502028959"/>
    <n v="0"/>
    <n v="1.1341313599448111E-6"/>
    <n v="70152.399999999994"/>
    <n v="2.8034E-2"/>
  </r>
  <r>
    <d v="2026-04-30T00:00:00"/>
    <x v="3"/>
    <x v="22"/>
    <x v="7"/>
    <x v="1"/>
    <n v="2502396.37"/>
    <n v="-101463.33"/>
    <n v="-47932.51"/>
    <n v="45882.14"/>
    <n v="0"/>
    <n v="-2.48"/>
    <n v="2398880.19"/>
    <n v="-4.0546467801844427E-2"/>
    <n v="-1.91546436894552E-2"/>
    <n v="0.2200233665170056"/>
    <n v="0"/>
    <n v="9.9236493995170928E-7"/>
    <n v="79555.399999999994"/>
    <n v="3.3163999999999999E-2"/>
  </r>
  <r>
    <d v="2026-05-31T00:00:00"/>
    <x v="3"/>
    <x v="22"/>
    <x v="8"/>
    <x v="1"/>
    <n v="2398880.19"/>
    <n v="-105790.12"/>
    <n v="-43505.66"/>
    <n v="45171.82"/>
    <n v="0"/>
    <n v="-2.14"/>
    <n v="2294754.08"/>
    <n v="-4.4099794700915657E-2"/>
    <n v="-1.8135819239472689E-2"/>
    <n v="0.22596452935209169"/>
    <n v="0"/>
    <n v="8.9312844595653845E-7"/>
    <n v="87873.08"/>
    <n v="3.8293000000000001E-2"/>
  </r>
  <r>
    <d v="2026-06-30T00:00:00"/>
    <x v="3"/>
    <x v="22"/>
    <x v="9"/>
    <x v="1"/>
    <n v="2294754.08"/>
    <n v="-113684.75"/>
    <n v="-44144.07"/>
    <n v="43641.919999999998"/>
    <n v="0"/>
    <n v="-1.88"/>
    <n v="2180565.31"/>
    <n v="-4.9541146304545078E-2"/>
    <n v="-1.9236948645614451E-2"/>
    <n v="0.2282175260020356"/>
    <n v="0"/>
    <n v="8.1870107546016015E-7"/>
    <n v="94685.59"/>
    <n v="4.3422000000000002E-2"/>
  </r>
  <r>
    <d v="2026-07-31T00:00:00"/>
    <x v="3"/>
    <x v="22"/>
    <x v="10"/>
    <x v="1"/>
    <n v="2180565.31"/>
    <n v="-104955.76"/>
    <n v="-36996.959999999999"/>
    <n v="38732.03"/>
    <n v="0"/>
    <n v="-1.39"/>
    <n v="2077343.23"/>
    <n v="-4.8132362426724848E-2"/>
    <n v="-1.6966681395367611E-2"/>
    <n v="0.21314855570942459"/>
    <n v="2.1791689037598898E-3"/>
    <n v="6.394793229120633E-7"/>
    <n v="100859.1"/>
    <n v="4.8551999999999998E-2"/>
  </r>
  <r>
    <d v="2026-08-31T00:00:00"/>
    <x v="3"/>
    <x v="22"/>
    <x v="11"/>
    <x v="1"/>
    <n v="2077343.23"/>
    <n v="-103327.84"/>
    <n v="-33782.620000000003"/>
    <n v="37745.050000000003"/>
    <n v="0"/>
    <n v="-1.01"/>
    <n v="1977976.8"/>
    <n v="-4.974037992723674E-2"/>
    <n v="-1.6262416663799649E-2"/>
    <n v="0.21803838809163209"/>
    <n v="2.1791689037598898E-3"/>
    <n v="4.8656356467992118E-7"/>
    <n v="106180.63"/>
    <n v="5.3681E-2"/>
  </r>
  <r>
    <d v="2026-09-30T00:00:00"/>
    <x v="3"/>
    <x v="22"/>
    <x v="12"/>
    <x v="1"/>
    <n v="1977976.8"/>
    <n v="-93826.7"/>
    <n v="-36045.31"/>
    <n v="35221.22"/>
    <n v="-4310.3500000000004"/>
    <n v="-0.82"/>
    <n v="1879014.85"/>
    <n v="-4.7435694838629909E-2"/>
    <n v="-1.8223322771706438E-2"/>
    <n v="0.21368030197529381"/>
    <n v="2.1791689037598898E-3"/>
    <n v="4.136973924087669E-7"/>
    <n v="110506.56"/>
    <n v="5.8811000000000002E-2"/>
  </r>
  <r>
    <d v="2026-10-31T00:00:00"/>
    <x v="3"/>
    <x v="22"/>
    <x v="13"/>
    <x v="1"/>
    <n v="1879014.85"/>
    <n v="-85566.13"/>
    <n v="-31318.19"/>
    <n v="78292.289999999994"/>
    <n v="0"/>
    <n v="-0.66"/>
    <n v="1840422.15"/>
    <n v="-4.5537763640635449E-2"/>
    <n v="-1.6667346288698918E-2"/>
    <n v="0.5"/>
    <n v="4.6176837495393924E-3"/>
    <n v="3.5366122844743003E-7"/>
    <n v="117677.28"/>
    <n v="6.3939999999999997E-2"/>
  </r>
  <r>
    <d v="2026-11-30T00:00:00"/>
    <x v="3"/>
    <x v="22"/>
    <x v="14"/>
    <x v="1"/>
    <n v="1840422.15"/>
    <n v="-89245.61"/>
    <n v="-32077.87"/>
    <n v="76684.259999999995"/>
    <n v="0"/>
    <n v="-0.55000000000000004"/>
    <n v="1795782.37"/>
    <n v="-4.8491925259712278E-2"/>
    <n v="-1.7429623504189959E-2"/>
    <n v="0.5"/>
    <n v="9.7489647405520387E-3"/>
    <n v="3.0043591915540659E-7"/>
    <n v="124034.4"/>
    <n v="6.9070000000000006E-2"/>
  </r>
  <r>
    <d v="2026-12-31T00:00:00"/>
    <x v="3"/>
    <x v="22"/>
    <x v="15"/>
    <x v="1"/>
    <n v="1795782.37"/>
    <n v="-76743.759999999995"/>
    <n v="-30584.85"/>
    <n v="74824.27"/>
    <n v="-25458.05"/>
    <n v="-0.45"/>
    <n v="1737819.53"/>
    <n v="-4.2735556063610541E-2"/>
    <n v="-1.703149171483587E-2"/>
    <n v="0.5"/>
    <n v="1.417657788534735E-2"/>
    <n v="2.5104487525531241E-7"/>
    <n v="128945.01"/>
    <n v="7.4199000000000001E-2"/>
  </r>
  <r>
    <d v="2027-01-31T00:00:00"/>
    <x v="3"/>
    <x v="22"/>
    <x v="16"/>
    <x v="1"/>
    <n v="1737819.53"/>
    <n v="-85858.41"/>
    <n v="-30168.92"/>
    <n v="72409.149999999994"/>
    <n v="0"/>
    <n v="-0.35"/>
    <n v="1694200.99"/>
    <n v="-4.9405827575761063E-2"/>
    <n v="-1.736021510154975E-2"/>
    <n v="0.5"/>
    <n v="1.7655590576860811E-2"/>
    <n v="2.0374019190490841E-7"/>
    <n v="134398.89000000001"/>
    <n v="7.9328999999999997E-2"/>
  </r>
  <r>
    <d v="2027-02-28T00:00:00"/>
    <x v="3"/>
    <x v="22"/>
    <x v="17"/>
    <x v="1"/>
    <n v="1694200.99"/>
    <n v="-84806.399999999994"/>
    <n v="-29723.040000000001"/>
    <n v="70591.710000000006"/>
    <n v="0"/>
    <n v="-0.28000000000000003"/>
    <n v="1650262.97"/>
    <n v="-5.0056872248614839E-2"/>
    <n v="-1.7543987841403361E-2"/>
    <n v="0.5"/>
    <n v="1.417657788534735E-2"/>
    <n v="1.674285976543121E-7"/>
    <n v="139378.32"/>
    <n v="8.4458000000000005E-2"/>
  </r>
  <r>
    <d v="2027-03-31T00:00:00"/>
    <x v="3"/>
    <x v="22"/>
    <x v="18"/>
    <x v="1"/>
    <n v="1650262.97"/>
    <n v="-82607"/>
    <n v="-28952.19"/>
    <n v="68760.960000000006"/>
    <n v="-24904.01"/>
    <n v="-0.23"/>
    <n v="1582560.48"/>
    <n v="-5.0056872248614839E-2"/>
    <n v="-1.7543987841403361E-2"/>
    <n v="0.5"/>
    <n v="1.5090935640646119E-2"/>
    <n v="1.408340170688447E-7"/>
    <n v="141777.98000000001"/>
    <n v="8.9588000000000001E-2"/>
  </r>
  <r>
    <d v="2027-04-30T00:00:00"/>
    <x v="3"/>
    <x v="22"/>
    <x v="19"/>
    <x v="1"/>
    <n v="1582560.48"/>
    <n v="-79218.03"/>
    <n v="-27764.42"/>
    <n v="65940.02"/>
    <n v="0"/>
    <n v="-0.19"/>
    <n v="1541517.87"/>
    <n v="-5.0056872248614839E-2"/>
    <n v="-1.7543987841403361E-2"/>
    <n v="0.5"/>
    <n v="1.417657788534735E-2"/>
    <n v="1.180954024571845E-7"/>
    <n v="146008.23000000001"/>
    <n v="9.4716999999999996E-2"/>
  </r>
  <r>
    <d v="2027-05-31T00:00:00"/>
    <x v="3"/>
    <x v="22"/>
    <x v="20"/>
    <x v="1"/>
    <n v="1541517.87"/>
    <n v="-77163.56"/>
    <n v="-27044.37"/>
    <n v="64229.91"/>
    <n v="0"/>
    <n v="-0.15"/>
    <n v="1501539.69"/>
    <n v="-5.0056872248614839E-2"/>
    <n v="-1.7543987841403361E-2"/>
    <n v="0.5"/>
    <n v="1.9546304838760551E-2"/>
    <n v="9.8464916957997388E-8"/>
    <n v="149923.71"/>
    <n v="9.9847000000000005E-2"/>
  </r>
  <r>
    <d v="2027-06-30T00:00:00"/>
    <x v="3"/>
    <x v="22"/>
    <x v="21"/>
    <x v="1"/>
    <n v="1501539.69"/>
    <n v="-75162.38"/>
    <n v="-26342.99"/>
    <n v="62564.15"/>
    <n v="-24254.9"/>
    <n v="-0.12"/>
    <n v="1438343.45"/>
    <n v="-5.0056872248614839E-2"/>
    <n v="-1.7543987841403361E-2"/>
    <n v="0.5"/>
    <n v="1.615335438092837E-2"/>
    <n v="8.1634000108213291E-8"/>
    <n v="150991.72"/>
    <n v="0.104976"/>
  </r>
  <r>
    <d v="2027-07-31T00:00:00"/>
    <x v="3"/>
    <x v="22"/>
    <x v="22"/>
    <x v="1"/>
    <n v="1438343.45"/>
    <n v="-71998.97"/>
    <n v="-25234.28"/>
    <n v="59930.98"/>
    <n v="0"/>
    <n v="-0.1"/>
    <n v="1401041.07"/>
    <n v="-5.0056872248614839E-2"/>
    <n v="-1.7543987841403361E-2"/>
    <n v="0.5"/>
    <n v="1.9546304838760551E-2"/>
    <n v="6.7516427179288361E-8"/>
    <n v="154262.45000000001"/>
    <n v="0.110106"/>
  </r>
  <r>
    <d v="2027-08-31T00:00:00"/>
    <x v="3"/>
    <x v="22"/>
    <x v="23"/>
    <x v="1"/>
    <n v="1401041.07"/>
    <n v="-70131.73"/>
    <n v="-24579.85"/>
    <n v="58376.71"/>
    <n v="0"/>
    <n v="-0.08"/>
    <n v="1364706.12"/>
    <n v="-5.0056872248614839E-2"/>
    <n v="-1.7543987841403361E-2"/>
    <n v="0.5"/>
    <n v="1.9319265382841021E-2"/>
    <n v="5.6164446785486702E-8"/>
    <n v="157261.99"/>
    <n v="0.115235"/>
  </r>
  <r>
    <d v="2027-09-30T00:00:00"/>
    <x v="3"/>
    <x v="22"/>
    <x v="24"/>
    <x v="1"/>
    <n v="1364706.12"/>
    <n v="-68312.92"/>
    <n v="-23942.39"/>
    <n v="56862.76"/>
    <n v="-29265.3"/>
    <n v="-0.06"/>
    <n v="1300048.21"/>
    <n v="-5.0056872248614839E-2"/>
    <n v="-1.7543987841403361E-2"/>
    <n v="0.5"/>
    <n v="2.1444396691235101E-2"/>
    <n v="4.6892434213084578E-8"/>
    <n v="156479.69"/>
    <n v="0.120365"/>
  </r>
  <r>
    <d v="2027-10-31T00:00:00"/>
    <x v="3"/>
    <x v="22"/>
    <x v="25"/>
    <x v="1"/>
    <n v="1300048.21"/>
    <n v="-65076.35"/>
    <n v="-22808.03"/>
    <n v="54168.68"/>
    <n v="0"/>
    <n v="-0.05"/>
    <n v="1266332.45"/>
    <n v="-5.0056872248614839E-2"/>
    <n v="-1.7543987841403361E-2"/>
    <n v="0.5"/>
    <n v="1.9546304838760551E-2"/>
    <n v="3.9063968975104568E-8"/>
    <n v="158917.12"/>
    <n v="0.12549399999999999"/>
  </r>
  <r>
    <d v="2027-11-30T00:00:00"/>
    <x v="3"/>
    <x v="22"/>
    <x v="26"/>
    <x v="1"/>
    <n v="1266332.45"/>
    <n v="-63388.639999999999"/>
    <n v="-22216.52"/>
    <n v="52763.85"/>
    <n v="0"/>
    <n v="-0.04"/>
    <n v="1233491.1000000001"/>
    <n v="-5.0056872248614839E-2"/>
    <n v="-1.7543987841403361E-2"/>
    <n v="0.5"/>
    <n v="1.8435968467792802E-2"/>
    <n v="3.2478016184931241E-8"/>
    <n v="161122.88"/>
    <n v="0.13062299999999999"/>
  </r>
  <r>
    <d v="2027-12-31T00:00:00"/>
    <x v="3"/>
    <x v="22"/>
    <x v="27"/>
    <x v="1"/>
    <n v="1233491.1000000001"/>
    <n v="-61744.71"/>
    <n v="-21640.35"/>
    <n v="51395.46"/>
    <n v="-24110.19"/>
    <n v="-0.03"/>
    <n v="1177391.28"/>
    <n v="-5.0056872248614839E-2"/>
    <n v="-1.7543987841403361E-2"/>
    <n v="0.5"/>
    <n v="1.9546304838760551E-2"/>
    <n v="2.697910778717573E-8"/>
    <n v="159834.32"/>
    <n v="0.13575300000000001"/>
  </r>
  <r>
    <d v="2028-01-31T00:00:00"/>
    <x v="3"/>
    <x v="22"/>
    <x v="28"/>
    <x v="1"/>
    <n v="1177391.28"/>
    <n v="-58936.52"/>
    <n v="-20656.14"/>
    <n v="49057.97"/>
    <n v="0"/>
    <n v="-0.03"/>
    <n v="1146856.56"/>
    <n v="-5.0056872248614839E-2"/>
    <n v="-1.7543987841403361E-2"/>
    <n v="0.5"/>
    <n v="1.9712083718150371E-2"/>
    <n v="2.2424533427089269E-8"/>
    <n v="161571.91"/>
    <n v="0.14088200000000001"/>
  </r>
  <r>
    <d v="2028-02-29T00:00:00"/>
    <x v="3"/>
    <x v="22"/>
    <x v="29"/>
    <x v="1"/>
    <n v="1146856.56"/>
    <n v="-57408.05"/>
    <n v="-20120.439999999999"/>
    <n v="47785.69"/>
    <n v="0"/>
    <n v="-0.02"/>
    <n v="1117113.74"/>
    <n v="-5.0056872248614839E-2"/>
    <n v="-1.7543987841403361E-2"/>
    <n v="0.5"/>
    <n v="1.9379136833382229E-2"/>
    <n v="1.866687561440601E-8"/>
    <n v="163111.87"/>
    <n v="0.146012"/>
  </r>
  <r>
    <d v="2028-03-31T00:00:00"/>
    <x v="3"/>
    <x v="22"/>
    <x v="30"/>
    <x v="1"/>
    <n v="1117113.74"/>
    <n v="-55919.22"/>
    <n v="-19598.63"/>
    <n v="46546.41"/>
    <n v="-21835.45"/>
    <n v="-0.02"/>
    <n v="1066306.83"/>
    <n v="-5.0056872248614839E-2"/>
    <n v="-1.7543987841403361E-2"/>
    <n v="0.5"/>
    <n v="1.9546304838760551E-2"/>
    <n v="1.5542078016815949E-8"/>
    <n v="161163.04"/>
    <n v="0.151141"/>
  </r>
  <r>
    <d v="2028-04-30T00:00:00"/>
    <x v="3"/>
    <x v="22"/>
    <x v="31"/>
    <x v="1"/>
    <n v="1066306.83"/>
    <n v="-53375.98"/>
    <n v="-18707.27"/>
    <n v="44429.45"/>
    <n v="0"/>
    <n v="-0.01"/>
    <n v="1038653.01"/>
    <n v="-5.0056872248614839E-2"/>
    <n v="-1.7543987841403361E-2"/>
    <n v="0.5"/>
    <n v="1.9546304838760551E-2"/>
    <n v="1.292954833379356E-8"/>
    <n v="162311.15"/>
    <n v="0.15627099999999999"/>
  </r>
  <r>
    <d v="2028-05-31T00:00:00"/>
    <x v="3"/>
    <x v="22"/>
    <x v="32"/>
    <x v="1"/>
    <n v="1038653.01"/>
    <n v="-51991.72"/>
    <n v="-18222.12"/>
    <n v="43277.21"/>
    <n v="0"/>
    <n v="-0.01"/>
    <n v="1011716.37"/>
    <n v="-5.0056872248614839E-2"/>
    <n v="-1.7543987841403361E-2"/>
    <n v="0.5"/>
    <n v="1.6710643568474251E-2"/>
    <n v="1.0751679947017651E-8"/>
    <n v="163291.29999999999"/>
    <n v="0.16139999999999999"/>
  </r>
  <r>
    <d v="2028-06-30T00:00:00"/>
    <x v="3"/>
    <x v="22"/>
    <x v="33"/>
    <x v="1"/>
    <n v="1011716.37"/>
    <n v="-50643.360000000001"/>
    <n v="-17749.54"/>
    <n v="42154.85"/>
    <n v="-25602.25"/>
    <n v="-0.01"/>
    <n v="959876.07"/>
    <n v="-5.0056872248614839E-2"/>
    <n v="-1.7543987841403361E-2"/>
    <n v="0.5"/>
    <n v="2.5305754178794208E-2"/>
    <n v="8.9411519271915138E-9"/>
    <n v="159847.92000000001"/>
    <n v="0.16653000000000001"/>
  </r>
  <r>
    <d v="2028-07-31T00:00:00"/>
    <x v="3"/>
    <x v="22"/>
    <x v="34"/>
    <x v="1"/>
    <n v="959876.07"/>
    <n v="-48048.39"/>
    <n v="-16840.05"/>
    <n v="39994.839999999997"/>
    <n v="0"/>
    <n v="-0.01"/>
    <n v="934982.45"/>
    <n v="-5.0056872248614839E-2"/>
    <n v="-1.7543987841403361E-2"/>
    <n v="0.5"/>
    <n v="1.9546304838760551E-2"/>
    <n v="7.4379889388594951E-9"/>
    <n v="160498.35"/>
    <n v="0.17165900000000001"/>
  </r>
  <r>
    <d v="2028-08-31T00:00:00"/>
    <x v="3"/>
    <x v="22"/>
    <x v="35"/>
    <x v="1"/>
    <n v="934982.45"/>
    <n v="-46802.3"/>
    <n v="-16403.32"/>
    <n v="38957.599999999999"/>
    <n v="0"/>
    <n v="-0.01"/>
    <n v="910734.43"/>
    <n v="-5.0056872248614839E-2"/>
    <n v="-1.7543987841403361E-2"/>
    <n v="0.5"/>
    <n v="1.417657788534735E-2"/>
    <n v="6.1891102315070138E-9"/>
    <n v="161007.54"/>
    <n v="0.176789"/>
  </r>
  <r>
    <d v="2028-09-30T00:00:00"/>
    <x v="3"/>
    <x v="22"/>
    <x v="36"/>
    <x v="1"/>
    <n v="910734.43"/>
    <n v="-45588.52"/>
    <n v="-15977.91"/>
    <n v="37947.269999999997"/>
    <n v="-18186.66"/>
    <n v="0"/>
    <n v="868928.6"/>
    <n v="-5.0056872248614839E-2"/>
    <n v="-1.7543987841403361E-2"/>
    <n v="0.5"/>
    <n v="1.996922940294454E-2"/>
    <n v="5.149296449598765E-9"/>
    <n v="158073.89000000001"/>
    <n v="0.181918"/>
  </r>
  <r>
    <d v="2028-10-31T00:00:00"/>
    <x v="3"/>
    <x v="22"/>
    <x v="37"/>
    <x v="1"/>
    <n v="868928.6"/>
    <n v="-43495.85"/>
    <n v="-15244.47"/>
    <n v="36205.360000000001"/>
    <n v="0"/>
    <n v="0"/>
    <n v="846393.63"/>
    <n v="-5.0056872248614839E-2"/>
    <n v="-1.7543987841403361E-2"/>
    <n v="0.5"/>
    <n v="1.9546304838760551E-2"/>
    <n v="4.283231318997333E-9"/>
    <n v="158315.92000000001"/>
    <n v="0.18704799999999999"/>
  </r>
  <r>
    <d v="2028-11-30T00:00:00"/>
    <x v="3"/>
    <x v="22"/>
    <x v="38"/>
    <x v="1"/>
    <n v="846393.63"/>
    <n v="-42367.82"/>
    <n v="-14849.12"/>
    <n v="35266.400000000001"/>
    <n v="0"/>
    <n v="0"/>
    <n v="824443.09"/>
    <n v="-5.0056872248614839E-2"/>
    <n v="-1.7543987841403361E-2"/>
    <n v="0.5"/>
    <n v="1.9546304838760551E-2"/>
    <n v="3.5627049010976472E-9"/>
    <n v="158439.07"/>
    <n v="0.19217699999999999"/>
  </r>
  <r>
    <d v="2028-12-31T00:00:00"/>
    <x v="3"/>
    <x v="22"/>
    <x v="39"/>
    <x v="1"/>
    <n v="824443.09"/>
    <n v="-41269.040000000001"/>
    <n v="-14464.02"/>
    <n v="34351.800000000003"/>
    <n v="-16114.82"/>
    <n v="0"/>
    <n v="786947.01"/>
    <n v="-5.0056872248614839E-2"/>
    <n v="-1.7543987841403361E-2"/>
    <n v="0.5"/>
    <n v="1.9546304838760551E-2"/>
    <n v="2.9636236472709811E-9"/>
    <n v="155269.81"/>
    <n v="0.19730700000000001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536785.76"/>
    <n v="0.17388000000000001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472732.76"/>
    <n v="0.17388000000000001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411030.24"/>
    <n v="0.17388000000000001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358493.28"/>
    <n v="0.17388000000000001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311186.33"/>
    <n v="0.17388000000000001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269463.65999999997"/>
    <n v="0.17388000000000001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233172.5"/>
    <n v="0.17388000000000001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201503.68"/>
    <n v="0.17388000000000001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174007.33"/>
    <n v="0.17388000000000001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150194.68"/>
    <n v="0.17388000000000001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129586.21"/>
    <n v="0.17388000000000001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111775.25"/>
    <n v="0.17388000000000001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96393.89"/>
    <n v="0.17388000000000001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83117.02"/>
    <n v="0.17388000000000001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71661.64"/>
    <n v="0.17388000000000001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61780.57"/>
    <n v="0.17388000000000001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53259.12"/>
    <n v="0.17388000000000001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45911.31"/>
    <n v="0.17388000000000001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39576.15"/>
    <n v="0.17388000000000001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34114.5"/>
    <n v="0.17388000000000001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29406.17"/>
    <n v="0.17388000000000001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25347.4"/>
    <n v="0.17388000000000001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21848.69"/>
    <n v="0.17388000000000001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18832.810000000001"/>
    <n v="0.17388000000000001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16233.17"/>
    <n v="0.17388000000000001"/>
  </r>
  <r>
    <d v="2027-11-30T00:00:00"/>
    <x v="4"/>
    <x v="2"/>
    <x v="80"/>
    <x v="1"/>
    <n v="93358.67"/>
    <n v="-12836.92"/>
    <n v="-1077.17"/>
    <n v="1026.8900000000001"/>
    <n v="0"/>
    <n v="-0.06"/>
    <n v="80471.41"/>
    <n v="-0.13750109135403149"/>
    <n v="-1.153794788489057E-2"/>
    <n v="0.13199242553357021"/>
    <n v="0"/>
    <n v="6.2453644519865133E-7"/>
    <n v="13992.33"/>
    <n v="0.17388000000000001"/>
  </r>
  <r>
    <d v="2027-12-31T00:00:00"/>
    <x v="4"/>
    <x v="2"/>
    <x v="81"/>
    <x v="1"/>
    <n v="80471.41"/>
    <n v="-11065.05"/>
    <n v="-928.5"/>
    <n v="885.16"/>
    <n v="0"/>
    <n v="-0.04"/>
    <n v="69362.98"/>
    <n v="-0.13750284326436499"/>
    <n v="-1.1538264481408289E-2"/>
    <n v="0.13199661825483161"/>
    <n v="0"/>
    <n v="5.194221582929442E-7"/>
    <n v="12060.81"/>
    <n v="0.17388000000000001"/>
  </r>
  <r>
    <d v="2028-01-31T00:00:00"/>
    <x v="4"/>
    <x v="2"/>
    <x v="82"/>
    <x v="1"/>
    <n v="69362.98"/>
    <n v="-9537.7000000000007"/>
    <n v="-800.34"/>
    <n v="762.99"/>
    <n v="0"/>
    <n v="-0.03"/>
    <n v="59787.91"/>
    <n v="-0.13750410465159069"/>
    <n v="-1.1538492377137669E-2"/>
    <n v="0.1319996362577085"/>
    <n v="0"/>
    <n v="4.328376248000095E-7"/>
    <n v="10395.9"/>
    <n v="0.17388000000000001"/>
  </r>
  <r>
    <d v="2028-02-29T00:00:00"/>
    <x v="4"/>
    <x v="2"/>
    <x v="83"/>
    <x v="1"/>
    <n v="59787.91"/>
    <n v="-8221.14"/>
    <n v="-689.87"/>
    <n v="657.68"/>
    <n v="0"/>
    <n v="-0.02"/>
    <n v="51534.55"/>
    <n v="-0.1375050126172595"/>
    <n v="-1.1538656428338311E-2"/>
    <n v="0.13200180878415099"/>
    <n v="0"/>
    <n v="3.6069558681228958E-7"/>
    <n v="8960.81"/>
    <n v="0.17388000000000001"/>
  </r>
  <r>
    <d v="2028-03-31T00:00:00"/>
    <x v="4"/>
    <x v="2"/>
    <x v="84"/>
    <x v="1"/>
    <n v="51534.55"/>
    <n v="-7086.29"/>
    <n v="-594.65"/>
    <n v="566.89"/>
    <n v="0"/>
    <n v="-0.02"/>
    <n v="44420.49"/>
    <n v="-0.13750566616113091"/>
    <n v="-1.153877451891293E-2"/>
    <n v="0.13200337265924789"/>
    <n v="0"/>
    <n v="2.9990760223520048E-7"/>
    <n v="7723.82"/>
    <n v="0.17388000000000001"/>
  </r>
  <r>
    <d v="2028-04-30T00:00:00"/>
    <x v="4"/>
    <x v="2"/>
    <x v="85"/>
    <x v="1"/>
    <n v="44420.49"/>
    <n v="-6108.09"/>
    <n v="-512.55999999999995"/>
    <n v="488.64"/>
    <n v="0"/>
    <n v="-0.01"/>
    <n v="38288.47"/>
    <n v="-0.13750613664392519"/>
    <n v="-1.1538859525163699E-2"/>
    <n v="0.13200449839331721"/>
    <n v="0"/>
    <n v="2.4921914348306211E-7"/>
    <n v="6657.58"/>
    <n v="0.17388000000000001"/>
  </r>
  <r>
    <d v="2028-05-31T00:00:00"/>
    <x v="4"/>
    <x v="2"/>
    <x v="86"/>
    <x v="1"/>
    <n v="38288.47"/>
    <n v="-5264.91"/>
    <n v="-441.81"/>
    <n v="421.19"/>
    <n v="0"/>
    <n v="-0.01"/>
    <n v="33002.93"/>
    <n v="-0.13750647530931431"/>
    <n v="-1.153892071650137E-2"/>
    <n v="0.13200530874925201"/>
    <n v="0"/>
    <n v="2.0721821340184641E-7"/>
    <n v="5738.54"/>
    <n v="0.17388000000000001"/>
  </r>
  <r>
    <d v="2028-06-30T00:00:00"/>
    <x v="4"/>
    <x v="2"/>
    <x v="87"/>
    <x v="1"/>
    <n v="33002.93"/>
    <n v="-4538.12"/>
    <n v="-380.82"/>
    <n v="363.05"/>
    <n v="0"/>
    <n v="-0.01"/>
    <n v="28447.03"/>
    <n v="-0.13750671909132339"/>
    <n v="-1.153896476452855E-2"/>
    <n v="0.1320058920767688"/>
    <n v="0"/>
    <n v="1.7244169408544599E-7"/>
    <n v="4946.3599999999997"/>
    <n v="0.17388000000000001"/>
  </r>
  <r>
    <d v="2028-07-31T00:00:00"/>
    <x v="4"/>
    <x v="2"/>
    <x v="88"/>
    <x v="1"/>
    <n v="28447.03"/>
    <n v="-3911.66"/>
    <n v="-328.25"/>
    <n v="312.93"/>
    <n v="0"/>
    <n v="0"/>
    <n v="24520.05"/>
    <n v="-0.13750689457968879"/>
    <n v="-1.1538996472131149E-2"/>
    <n v="0.13200631197968901"/>
    <n v="0"/>
    <n v="1.435266554014878E-7"/>
    <n v="4263.53"/>
    <n v="0.17388000000000001"/>
  </r>
  <r>
    <d v="2028-08-31T00:00:00"/>
    <x v="4"/>
    <x v="2"/>
    <x v="89"/>
    <x v="1"/>
    <n v="24520.05"/>
    <n v="-3371.68"/>
    <n v="-282.94"/>
    <n v="269.73"/>
    <n v="0"/>
    <n v="0"/>
    <n v="21135.16"/>
    <n v="-0.13750702090231609"/>
    <n v="-1.153901929662573E-2"/>
    <n v="0.13200661424408419"/>
    <n v="0"/>
    <n v="1.1941740795161101E-7"/>
    <n v="3674.97"/>
    <n v="0.17388000000000001"/>
  </r>
  <r>
    <d v="2028-09-30T00:00:00"/>
    <x v="4"/>
    <x v="2"/>
    <x v="90"/>
    <x v="1"/>
    <n v="21135.16"/>
    <n v="-2906.23"/>
    <n v="-243.88"/>
    <n v="232.5"/>
    <n v="0"/>
    <n v="0"/>
    <n v="18217.54"/>
    <n v="-0.13750711183448311"/>
    <n v="-1.153903572664646E-2"/>
    <n v="0.13200683182655629"/>
    <n v="0"/>
    <n v="9.9310893046554483E-8"/>
    <n v="3167.66"/>
    <n v="0.17388000000000001"/>
  </r>
  <r>
    <d v="2028-10-31T00:00:00"/>
    <x v="4"/>
    <x v="2"/>
    <x v="91"/>
    <x v="1"/>
    <n v="18217.54"/>
    <n v="-2505.04"/>
    <n v="-210.21"/>
    <n v="200.4"/>
    <n v="0"/>
    <n v="0"/>
    <n v="15702.69"/>
    <n v="-0.13750717729167641"/>
    <n v="-1.153904755366611E-2"/>
    <n v="0.1320069884515209"/>
    <n v="0"/>
    <n v="8.2594500614167317E-8"/>
    <n v="2730.38"/>
    <n v="0.17388000000000001"/>
  </r>
  <r>
    <d v="2028-11-30T00:00:00"/>
    <x v="4"/>
    <x v="2"/>
    <x v="92"/>
    <x v="1"/>
    <n v="15702.69"/>
    <n v="-2159.23"/>
    <n v="-181.19"/>
    <n v="172.74"/>
    <n v="0"/>
    <n v="0"/>
    <n v="13535"/>
    <n v="-0.13750722441034091"/>
    <n v="-1.1539056067255259E-2"/>
    <n v="0.13200710119682621"/>
    <n v="0"/>
    <n v="6.8709113708426087E-8"/>
    <n v="2353.46"/>
    <n v="0.17388000000000001"/>
  </r>
  <r>
    <d v="2028-12-31T00:00:00"/>
    <x v="4"/>
    <x v="2"/>
    <x v="93"/>
    <x v="1"/>
    <n v="13535"/>
    <n v="-1861.16"/>
    <n v="-156.18"/>
    <n v="148.88999999999999"/>
    <n v="0"/>
    <n v="0"/>
    <n v="11666.55"/>
    <n v="-0.13750725832834509"/>
    <n v="-1.153906219569352E-2"/>
    <n v="0.13200718235561659"/>
    <n v="0"/>
    <n v="5.7166688733974402E-8"/>
    <n v="2028.57"/>
    <n v="0.17388000000000001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850.68"/>
    <n v="3.4917999999999998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585.58"/>
    <n v="3.4917999999999998E-2"/>
  </r>
  <r>
    <d v="2026-03-31T00:00:00"/>
    <x v="4"/>
    <x v="3"/>
    <x v="42"/>
    <x v="1"/>
    <n v="74046.42"/>
    <n v="-6973.71"/>
    <n v="-705.18"/>
    <n v="621.69000000000005"/>
    <n v="0"/>
    <n v="-0.51"/>
    <n v="66988.710000000006"/>
    <n v="-9.4180211416960036E-2"/>
    <n v="-9.5235177866442502E-3"/>
    <n v="0.10075188784984"/>
    <n v="0"/>
    <n v="6.8462430031329554E-6"/>
    <n v="2339.13"/>
    <n v="3.4917999999999998E-2"/>
  </r>
  <r>
    <d v="2026-04-30T00:00:00"/>
    <x v="4"/>
    <x v="3"/>
    <x v="43"/>
    <x v="1"/>
    <n v="66988.710000000006"/>
    <n v="-6383.49"/>
    <n v="-639.24"/>
    <n v="560.72"/>
    <n v="0"/>
    <n v="-0.5"/>
    <n v="60526.21"/>
    <n v="-9.5292084230620036E-2"/>
    <n v="-9.5425036632373617E-3"/>
    <n v="0.1004450638476051"/>
    <n v="0"/>
    <n v="7.4167632533940358E-6"/>
    <n v="2113.4699999999998"/>
    <n v="3.4917999999999998E-2"/>
  </r>
  <r>
    <d v="2026-05-31T00:00:00"/>
    <x v="4"/>
    <x v="3"/>
    <x v="44"/>
    <x v="1"/>
    <n v="60526.21"/>
    <n v="-5833.66"/>
    <n v="-578.04999999999995"/>
    <n v="505.39"/>
    <n v="0"/>
    <n v="-0.32"/>
    <n v="54619.57"/>
    <n v="-9.6382327117780109E-2"/>
    <n v="-9.5504350056315624E-3"/>
    <n v="0.10019882585370229"/>
    <n v="0"/>
    <n v="5.215188519870727E-6"/>
    <n v="1907.22"/>
    <n v="3.4917999999999998E-2"/>
  </r>
  <r>
    <d v="2026-06-30T00:00:00"/>
    <x v="4"/>
    <x v="3"/>
    <x v="45"/>
    <x v="1"/>
    <n v="54619.57"/>
    <n v="-5305.06"/>
    <n v="-521.94000000000005"/>
    <n v="455.27"/>
    <n v="0"/>
    <n v="-0.2"/>
    <n v="49247.63"/>
    <n v="-9.7127505616785806E-2"/>
    <n v="-9.5559208308555223E-3"/>
    <n v="0.1000231788630957"/>
    <n v="0"/>
    <n v="3.7419930417118681E-6"/>
    <n v="1719.65"/>
    <n v="3.4917999999999998E-2"/>
  </r>
  <r>
    <d v="2026-07-31T00:00:00"/>
    <x v="4"/>
    <x v="3"/>
    <x v="46"/>
    <x v="1"/>
    <n v="49247.63"/>
    <n v="-4807.49"/>
    <n v="-470.87"/>
    <n v="409.99"/>
    <n v="0"/>
    <n v="-0.15"/>
    <n v="44379.12"/>
    <n v="-9.7618721316756793E-2"/>
    <n v="-9.5613213382240662E-3"/>
    <n v="9.9901727365305004E-2"/>
    <n v="0"/>
    <n v="2.955105551526773E-6"/>
    <n v="1549.65"/>
    <n v="3.4917999999999998E-2"/>
  </r>
  <r>
    <d v="2026-08-31T00:00:00"/>
    <x v="4"/>
    <x v="3"/>
    <x v="47"/>
    <x v="1"/>
    <n v="44379.12"/>
    <n v="-4349.4399999999996"/>
    <n v="-424.46"/>
    <n v="369.13"/>
    <n v="0"/>
    <n v="-0.12"/>
    <n v="39974.22"/>
    <n v="-9.8006494164446248E-2"/>
    <n v="-9.5644576173885172E-3"/>
    <n v="9.9811171284921632E-2"/>
    <n v="0"/>
    <n v="2.7079085246337699E-6"/>
    <n v="1395.83"/>
    <n v="3.4917999999999998E-2"/>
  </r>
  <r>
    <d v="2026-09-30T00:00:00"/>
    <x v="4"/>
    <x v="3"/>
    <x v="48"/>
    <x v="1"/>
    <n v="39974.22"/>
    <n v="-3928.55"/>
    <n v="-382.43"/>
    <n v="332.27"/>
    <n v="0"/>
    <n v="-0.1"/>
    <n v="35995.42"/>
    <n v="-9.8277188672223945E-2"/>
    <n v="-9.56679471934801E-3"/>
    <n v="9.9746562190124885E-2"/>
    <n v="0"/>
    <n v="2.406933491189177E-6"/>
    <n v="1256.9000000000001"/>
    <n v="3.4917999999999998E-2"/>
  </r>
  <r>
    <d v="2026-10-31T00:00:00"/>
    <x v="4"/>
    <x v="3"/>
    <x v="49"/>
    <x v="1"/>
    <n v="35995.42"/>
    <n v="-3544.43"/>
    <n v="-344.43"/>
    <n v="299.06"/>
    <n v="0"/>
    <n v="-7.0000000000000007E-2"/>
    <n v="32405.56"/>
    <n v="-9.8468802514796949E-2"/>
    <n v="-9.5686070340967582E-3"/>
    <n v="9.9700459411296405E-2"/>
    <n v="0"/>
    <n v="2.0369910318605291E-6"/>
    <n v="1131.55"/>
    <n v="3.4917999999999998E-2"/>
  </r>
  <r>
    <d v="2026-11-30T00:00:00"/>
    <x v="4"/>
    <x v="3"/>
    <x v="50"/>
    <x v="1"/>
    <n v="32405.56"/>
    <n v="-3195.53"/>
    <n v="-310.12"/>
    <n v="269.14999999999998"/>
    <n v="0"/>
    <n v="-0.05"/>
    <n v="29169.01"/>
    <n v="-9.8610482714470316E-2"/>
    <n v="-9.5698213167422063E-3"/>
    <n v="9.9666914752294986E-2"/>
    <n v="0"/>
    <n v="1.5886766800660701E-6"/>
    <n v="1018.53"/>
    <n v="3.4917999999999998E-2"/>
  </r>
  <r>
    <d v="2026-12-31T00:00:00"/>
    <x v="4"/>
    <x v="3"/>
    <x v="51"/>
    <x v="1"/>
    <n v="29169.01"/>
    <n v="-2879.31"/>
    <n v="-279.17"/>
    <n v="242.21"/>
    <n v="0"/>
    <n v="-0.04"/>
    <n v="26252.7"/>
    <n v="-9.8711147472807667E-2"/>
    <n v="-9.5707152666344875E-3"/>
    <n v="9.9642871996857188E-2"/>
    <n v="0"/>
    <n v="1.286467360082349E-6"/>
    <n v="916.7"/>
    <n v="3.4917999999999998E-2"/>
  </r>
  <r>
    <d v="2027-01-31T00:00:00"/>
    <x v="4"/>
    <x v="3"/>
    <x v="52"/>
    <x v="1"/>
    <n v="26252.7"/>
    <n v="-2593.33"/>
    <n v="-251.27"/>
    <n v="217.95"/>
    <n v="0"/>
    <n v="-0.03"/>
    <n v="23626.02"/>
    <n v="-9.8783473939571612E-2"/>
    <n v="-9.5713686911822349E-3"/>
    <n v="9.9625590297979238E-2"/>
    <n v="0"/>
    <n v="1.081840219946556E-6"/>
    <n v="824.98"/>
    <n v="3.4917999999999998E-2"/>
  </r>
  <r>
    <d v="2027-02-28T00:00:00"/>
    <x v="4"/>
    <x v="3"/>
    <x v="53"/>
    <x v="1"/>
    <n v="23626.02"/>
    <n v="-2335.1"/>
    <n v="-226.14"/>
    <n v="196.12"/>
    <n v="0"/>
    <n v="-0.02"/>
    <n v="21260.880000000001"/>
    <n v="-9.8835919177034062E-2"/>
    <n v="-9.5718289673631472E-3"/>
    <n v="9.9613112112426391E-2"/>
    <n v="0"/>
    <n v="9.2573477564820427E-7"/>
    <n v="742.39"/>
    <n v="3.4917999999999998E-2"/>
  </r>
  <r>
    <d v="2027-03-31T00:00:00"/>
    <x v="4"/>
    <x v="3"/>
    <x v="54"/>
    <x v="1"/>
    <n v="21260.880000000001"/>
    <n v="-2102.14"/>
    <n v="-203.51"/>
    <n v="176.47"/>
    <n v="0"/>
    <n v="-0.02"/>
    <n v="19131.68"/>
    <n v="-9.8873491920794698E-2"/>
    <n v="-9.5721635757999701E-3"/>
    <n v="9.9604145005781616E-2"/>
    <n v="0"/>
    <n v="7.772202965660738E-7"/>
    <n v="668.05"/>
    <n v="3.4917999999999998E-2"/>
  </r>
  <r>
    <d v="2027-04-30T00:00:00"/>
    <x v="4"/>
    <x v="3"/>
    <x v="55"/>
    <x v="1"/>
    <n v="19131.68"/>
    <n v="-1892.13"/>
    <n v="-183.14"/>
    <n v="158.79"/>
    <n v="0"/>
    <n v="-0.01"/>
    <n v="17215.189999999999"/>
    <n v="-9.8900549328792511E-2"/>
    <n v="-9.5724049606608838E-3"/>
    <n v="9.9597690507269021E-2"/>
    <n v="0"/>
    <n v="6.4141086368081515E-7"/>
    <n v="601.13"/>
    <n v="3.4917999999999998E-2"/>
  </r>
  <r>
    <d v="2027-05-31T00:00:00"/>
    <x v="4"/>
    <x v="3"/>
    <x v="56"/>
    <x v="1"/>
    <n v="17215.189999999999"/>
    <n v="-1702.93"/>
    <n v="-164.79"/>
    <n v="142.88"/>
    <n v="0"/>
    <n v="-0.01"/>
    <n v="15490.34"/>
    <n v="-9.8920061893662661E-2"/>
    <n v="-9.5725776722406595E-3"/>
    <n v="9.9593040542150665E-2"/>
    <n v="0"/>
    <n v="5.2511251633250568E-7"/>
    <n v="540.9"/>
    <n v="3.4917999999999998E-2"/>
  </r>
  <r>
    <d v="2027-06-30T00:00:00"/>
    <x v="4"/>
    <x v="3"/>
    <x v="57"/>
    <x v="1"/>
    <n v="15490.34"/>
    <n v="-1532.52"/>
    <n v="-148.28"/>
    <n v="128.56"/>
    <n v="0"/>
    <n v="-0.01"/>
    <n v="13938.08"/>
    <n v="-9.8934085679767428E-2"/>
    <n v="-9.5727024563869115E-3"/>
    <n v="9.958969528043804E-2"/>
    <n v="0"/>
    <n v="4.3648216935470858E-7"/>
    <n v="486.69"/>
    <n v="3.4917999999999998E-2"/>
  </r>
  <r>
    <d v="2027-07-31T00:00:00"/>
    <x v="4"/>
    <x v="3"/>
    <x v="58"/>
    <x v="1"/>
    <n v="13938.08"/>
    <n v="-1379.09"/>
    <n v="-133.43"/>
    <n v="115.67"/>
    <n v="0"/>
    <n v="-0.01"/>
    <n v="12541.23"/>
    <n v="-9.8944184639596242E-2"/>
    <n v="-9.572792269818069E-3"/>
    <n v="9.9587286992880775E-2"/>
    <n v="0"/>
    <n v="3.6565007012740517E-7"/>
    <n v="437.92"/>
    <n v="3.4917999999999998E-2"/>
  </r>
  <r>
    <d v="2027-08-31T00:00:00"/>
    <x v="4"/>
    <x v="3"/>
    <x v="59"/>
    <x v="1"/>
    <n v="12541.23"/>
    <n v="-1240.97"/>
    <n v="-120.06"/>
    <n v="104.08"/>
    <n v="0"/>
    <n v="0"/>
    <n v="11284.27"/>
    <n v="-9.8951457191396849E-2"/>
    <n v="-9.5728568213442663E-3"/>
    <n v="9.9585553073816072E-2"/>
    <n v="0"/>
    <n v="3.0596755764247598E-7"/>
    <n v="394.03"/>
    <n v="3.4917999999999998E-2"/>
  </r>
  <r>
    <d v="2027-09-30T00:00:00"/>
    <x v="4"/>
    <x v="3"/>
    <x v="60"/>
    <x v="1"/>
    <n v="11284.27"/>
    <n v="-1116.6500000000001"/>
    <n v="-108.02"/>
    <n v="93.64"/>
    <n v="0"/>
    <n v="0"/>
    <n v="10153.24"/>
    <n v="-9.8956689741019219E-2"/>
    <n v="-9.5729033461948668E-3"/>
    <n v="9.9584305162426959E-2"/>
    <n v="0"/>
    <n v="2.5432028947533203E-7"/>
    <n v="354.53"/>
    <n v="3.4917999999999998E-2"/>
  </r>
  <r>
    <d v="2027-10-31T00:00:00"/>
    <x v="4"/>
    <x v="3"/>
    <x v="61"/>
    <x v="1"/>
    <n v="10153.24"/>
    <n v="-1004.77"/>
    <n v="-97.2"/>
    <n v="84.26"/>
    <n v="0"/>
    <n v="0"/>
    <n v="9135.5300000000007"/>
    <n v="-9.8960457084561179E-2"/>
    <n v="-9.5729368278295261E-3"/>
    <n v="9.9583406809425123E-2"/>
    <n v="0"/>
    <n v="2.107452888844369E-7"/>
    <n v="319"/>
    <n v="3.4917999999999998E-2"/>
  </r>
  <r>
    <d v="2027-11-30T00:00:00"/>
    <x v="4"/>
    <x v="3"/>
    <x v="62"/>
    <x v="1"/>
    <n v="9135.5300000000007"/>
    <n v="-904.08"/>
    <n v="-87.45"/>
    <n v="75.81"/>
    <n v="0"/>
    <n v="0"/>
    <n v="8219.7999999999993"/>
    <n v="-9.8963169158721997E-2"/>
    <n v="-9.5729609208314356E-3"/>
    <n v="9.958276011218252E-2"/>
    <n v="0"/>
    <n v="1.7485649098473871E-7"/>
    <n v="287.02"/>
    <n v="3.4917999999999998E-2"/>
  </r>
  <r>
    <d v="2027-12-31T00:00:00"/>
    <x v="4"/>
    <x v="3"/>
    <x v="63"/>
    <x v="1"/>
    <n v="8219.7999999999993"/>
    <n v="-813.47"/>
    <n v="-78.69"/>
    <n v="68.209999999999994"/>
    <n v="0"/>
    <n v="0"/>
    <n v="7395.85"/>
    <n v="-9.89651211532762E-2"/>
    <n v="-9.5729782707459632E-3"/>
    <n v="9.9582294618576928E-2"/>
    <n v="0"/>
    <n v="1.456684888724248E-7"/>
    <n v="258.25"/>
    <n v="3.4917999999999998E-2"/>
  </r>
  <r>
    <d v="2028-01-31T00:00:00"/>
    <x v="4"/>
    <x v="3"/>
    <x v="64"/>
    <x v="1"/>
    <n v="7395.85"/>
    <n v="-731.94"/>
    <n v="-70.8"/>
    <n v="61.37"/>
    <n v="0"/>
    <n v="0"/>
    <n v="6654.48"/>
    <n v="-9.8966526388652346E-2"/>
    <n v="-9.5729907581711456E-3"/>
    <n v="9.9581959527935249E-2"/>
    <n v="0"/>
    <n v="1.2143401549890119E-7"/>
    <n v="232.36"/>
    <n v="3.4917999999999998E-2"/>
  </r>
  <r>
    <d v="2028-02-29T00:00:00"/>
    <x v="4"/>
    <x v="3"/>
    <x v="65"/>
    <x v="1"/>
    <n v="6654.48"/>
    <n v="-658.58"/>
    <n v="-63.7"/>
    <n v="55.22"/>
    <n v="0"/>
    <n v="0"/>
    <n v="5987.42"/>
    <n v="-9.8967537939334216E-2"/>
    <n v="-9.5729997465614173E-3"/>
    <n v="9.9581718314353598E-2"/>
    <n v="0"/>
    <n v="1.0108267761319249E-7"/>
    <n v="209.07"/>
    <n v="3.4917999999999998E-2"/>
  </r>
  <r>
    <d v="2028-03-31T00:00:00"/>
    <x v="4"/>
    <x v="3"/>
    <x v="66"/>
    <x v="1"/>
    <n v="5987.42"/>
    <n v="-592.55999999999995"/>
    <n v="-57.32"/>
    <n v="49.69"/>
    <n v="0"/>
    <n v="0"/>
    <n v="5387.23"/>
    <n v="-9.8968266069436248E-2"/>
    <n v="-9.5730062175164131E-3"/>
    <n v="9.9581544681382125E-2"/>
    <n v="0"/>
    <n v="8.4008937610752171E-8"/>
    <n v="188.11"/>
    <n v="3.4917999999999998E-2"/>
  </r>
  <r>
    <d v="2028-04-30T00:00:00"/>
    <x v="4"/>
    <x v="3"/>
    <x v="67"/>
    <x v="1"/>
    <n v="5387.23"/>
    <n v="-533.16999999999996"/>
    <n v="-51.57"/>
    <n v="44.71"/>
    <n v="0"/>
    <n v="0"/>
    <n v="4847.1899999999996"/>
    <n v="-9.8968790222129607E-2"/>
    <n v="-9.5730108753114881E-3"/>
    <n v="9.9581419691849637E-2"/>
    <n v="0"/>
    <n v="6.9816324955370518E-8"/>
    <n v="169.26"/>
    <n v="3.4917999999999998E-2"/>
  </r>
  <r>
    <d v="2028-05-31T00:00:00"/>
    <x v="4"/>
    <x v="3"/>
    <x v="68"/>
    <x v="1"/>
    <n v="4847.1899999999996"/>
    <n v="-479.72"/>
    <n v="-46.4"/>
    <n v="40.22"/>
    <n v="0"/>
    <n v="0"/>
    <n v="4361.29"/>
    <n v="-9.8969167527709137E-2"/>
    <n v="-9.573014228168213E-3"/>
    <n v="9.9581329719168707E-2"/>
    <n v="0"/>
    <n v="5.8072244627948323E-8"/>
    <n v="152.29"/>
    <n v="3.4917999999999998E-2"/>
  </r>
  <r>
    <d v="2028-06-30T00:00:00"/>
    <x v="4"/>
    <x v="3"/>
    <x v="69"/>
    <x v="1"/>
    <n v="4361.29"/>
    <n v="-431.63"/>
    <n v="-41.75"/>
    <n v="36.19"/>
    <n v="0"/>
    <n v="0"/>
    <n v="3924.1"/>
    <n v="-9.8969439125771649E-2"/>
    <n v="-9.5730166417693462E-3"/>
    <n v="9.9581264953304563E-2"/>
    <n v="0"/>
    <n v="4.8340224098215793E-8"/>
    <n v="137.02000000000001"/>
    <n v="3.4917999999999998E-2"/>
  </r>
  <r>
    <d v="2028-07-31T00:00:00"/>
    <x v="4"/>
    <x v="3"/>
    <x v="70"/>
    <x v="1"/>
    <n v="3924.1"/>
    <n v="-388.37"/>
    <n v="-37.57"/>
    <n v="32.56"/>
    <n v="0"/>
    <n v="0"/>
    <n v="3530.73"/>
    <n v="-9.8969634635160855E-2"/>
    <n v="-9.5730183791448344E-3"/>
    <n v="9.9581218331958307E-2"/>
    <n v="0"/>
    <n v="4.0229535367031702E-8"/>
    <n v="123.29"/>
    <n v="3.4917999999999998E-2"/>
  </r>
  <r>
    <d v="2028-08-31T00:00:00"/>
    <x v="4"/>
    <x v="3"/>
    <x v="71"/>
    <x v="1"/>
    <n v="3530.73"/>
    <n v="-349.44"/>
    <n v="-33.799999999999997"/>
    <n v="29.3"/>
    <n v="0"/>
    <n v="0"/>
    <n v="3176.79"/>
    <n v="-9.8969775370666077E-2"/>
    <n v="-9.5730196297837238E-3"/>
    <n v="9.9581184771976403E-2"/>
    <n v="0"/>
    <n v="3.3462495356042578E-8"/>
    <n v="110.93"/>
    <n v="3.4917999999999998E-2"/>
  </r>
  <r>
    <d v="2028-09-30T00:00:00"/>
    <x v="4"/>
    <x v="3"/>
    <x v="72"/>
    <x v="1"/>
    <n v="3176.79"/>
    <n v="-314.41000000000003"/>
    <n v="-30.41"/>
    <n v="26.36"/>
    <n v="0"/>
    <n v="0"/>
    <n v="2858.34"/>
    <n v="-9.8969876677825572E-2"/>
    <n v="-9.573020530052977E-3"/>
    <n v="9.9581160614111028E-2"/>
    <n v="0"/>
    <n v="2.782748016794676E-8"/>
    <n v="99.81"/>
    <n v="3.4917999999999998E-2"/>
  </r>
  <r>
    <d v="2028-10-31T00:00:00"/>
    <x v="4"/>
    <x v="3"/>
    <x v="73"/>
    <x v="1"/>
    <n v="2858.34"/>
    <n v="-282.89"/>
    <n v="-27.36"/>
    <n v="23.72"/>
    <n v="0"/>
    <n v="0"/>
    <n v="2571.81"/>
    <n v="-9.8969949603167892E-2"/>
    <n v="-9.5730211781002491E-3"/>
    <n v="9.9581143224245439E-2"/>
    <n v="0"/>
    <n v="2.3145692047712971E-8"/>
    <n v="89.8"/>
    <n v="3.4917999999999998E-2"/>
  </r>
  <r>
    <d v="2028-11-30T00:00:00"/>
    <x v="4"/>
    <x v="3"/>
    <x v="74"/>
    <x v="1"/>
    <n v="2571.81"/>
    <n v="-254.53"/>
    <n v="-24.62"/>
    <n v="21.34"/>
    <n v="0"/>
    <n v="0"/>
    <n v="2314"/>
    <n v="-9.8970002097835727E-2"/>
    <n v="-9.5730216445928159E-3"/>
    <n v="9.9581130706293305E-2"/>
    <n v="0"/>
    <n v="1.9256472638741509E-8"/>
    <n v="80.8"/>
    <n v="3.4917999999999998E-2"/>
  </r>
  <r>
    <d v="2028-12-31T00:00:00"/>
    <x v="4"/>
    <x v="3"/>
    <x v="75"/>
    <x v="1"/>
    <n v="2314"/>
    <n v="-229.02"/>
    <n v="-22.15"/>
    <n v="19.2"/>
    <n v="0"/>
    <n v="0"/>
    <n v="2082.0300000000002"/>
    <n v="-9.8970039885697345E-2"/>
    <n v="-9.5730219803943327E-3"/>
    <n v="9.9581121695346109E-2"/>
    <n v="0"/>
    <n v="1.6021824972974279E-8"/>
    <n v="72.7"/>
    <n v="3.4917999999999998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d v="2025-11-30T00:00:00"/>
    <x v="4"/>
    <x v="6"/>
    <x v="18"/>
    <x v="1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d v="2025-12-31T00:00:00"/>
    <x v="4"/>
    <x v="6"/>
    <x v="19"/>
    <x v="1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d v="2026-01-31T00:00:00"/>
    <x v="4"/>
    <x v="6"/>
    <x v="20"/>
    <x v="1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d v="2026-02-28T00:00:00"/>
    <x v="4"/>
    <x v="6"/>
    <x v="21"/>
    <x v="1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d v="2026-03-31T00:00:00"/>
    <x v="4"/>
    <x v="6"/>
    <x v="22"/>
    <x v="1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d v="2026-04-30T00:00:00"/>
    <x v="4"/>
    <x v="6"/>
    <x v="23"/>
    <x v="1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d v="2026-05-31T00:00:00"/>
    <x v="4"/>
    <x v="6"/>
    <x v="24"/>
    <x v="1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d v="2026-06-30T00:00:00"/>
    <x v="4"/>
    <x v="6"/>
    <x v="25"/>
    <x v="1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d v="2026-07-31T00:00:00"/>
    <x v="4"/>
    <x v="6"/>
    <x v="26"/>
    <x v="1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d v="2026-08-31T00:00:00"/>
    <x v="4"/>
    <x v="6"/>
    <x v="27"/>
    <x v="1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d v="2026-09-30T00:00:00"/>
    <x v="4"/>
    <x v="6"/>
    <x v="28"/>
    <x v="1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d v="2026-10-31T00:00:00"/>
    <x v="4"/>
    <x v="6"/>
    <x v="29"/>
    <x v="1"/>
    <n v="4618.71"/>
    <n v="28.88"/>
    <n v="-48.31"/>
    <n v="46.46"/>
    <n v="0"/>
    <n v="0"/>
    <n v="4587.9799999999996"/>
    <n v="6.2527973281107244E-3"/>
    <n v="-1.045908759157029E-2"/>
    <n v="0.12070273761982429"/>
    <n v="0"/>
    <n v="0"/>
    <n v="0"/>
    <n v="0"/>
  </r>
  <r>
    <d v="2026-11-30T00:00:00"/>
    <x v="4"/>
    <x v="6"/>
    <x v="30"/>
    <x v="1"/>
    <n v="4587.9799999999996"/>
    <n v="29.76"/>
    <n v="-47.99"/>
    <n v="46.14"/>
    <n v="0"/>
    <n v="0"/>
    <n v="4556.37"/>
    <n v="6.4861778330919254E-3"/>
    <n v="-1.045955956124767E-2"/>
    <n v="0.1206840660334734"/>
    <n v="0"/>
    <n v="0"/>
    <n v="0"/>
    <n v="0"/>
  </r>
  <r>
    <d v="2026-12-31T00:00:00"/>
    <x v="4"/>
    <x v="6"/>
    <x v="31"/>
    <x v="1"/>
    <n v="4556.37"/>
    <n v="30.35"/>
    <n v="-47.66"/>
    <n v="45.82"/>
    <n v="0"/>
    <n v="0"/>
    <n v="4524.18"/>
    <n v="6.6605450499537047E-3"/>
    <n v="-1.045988967276181E-2"/>
    <n v="0.12066839130019889"/>
    <n v="0"/>
    <n v="0"/>
    <n v="0"/>
    <n v="0"/>
  </r>
  <r>
    <d v="2027-01-31T00:00:00"/>
    <x v="4"/>
    <x v="6"/>
    <x v="32"/>
    <x v="1"/>
    <n v="4524.18"/>
    <n v="30.68"/>
    <n v="-47.32"/>
    <n v="45.49"/>
    <n v="0"/>
    <n v="0"/>
    <n v="4491.66"/>
    <n v="6.7823681912374811E-3"/>
    <n v="-1.046012671469952E-2"/>
    <n v="0.1206554010014714"/>
    <n v="0"/>
    <n v="0"/>
    <n v="0"/>
    <n v="0"/>
  </r>
  <r>
    <d v="2027-02-28T00:00:00"/>
    <x v="4"/>
    <x v="6"/>
    <x v="33"/>
    <x v="1"/>
    <n v="4491.66"/>
    <n v="30.8"/>
    <n v="-46.98"/>
    <n v="45.16"/>
    <n v="0"/>
    <n v="0"/>
    <n v="4459.04"/>
    <n v="6.8575276505749988E-3"/>
    <n v="-1.046029990188773E-2"/>
    <n v="0.12064481299544701"/>
    <n v="0"/>
    <n v="0"/>
    <n v="0"/>
    <n v="0"/>
  </r>
  <r>
    <d v="2027-03-31T00:00:00"/>
    <x v="4"/>
    <x v="6"/>
    <x v="34"/>
    <x v="1"/>
    <n v="4459.04"/>
    <n v="30.73"/>
    <n v="-46.64"/>
    <n v="44.83"/>
    <n v="0"/>
    <n v="0"/>
    <n v="4426.49"/>
    <n v="6.8913406647547401E-3"/>
    <n v="-1.0460423291994409E-2"/>
    <n v="0.1206363729806411"/>
    <n v="0"/>
    <n v="0"/>
    <n v="0"/>
    <n v="0"/>
  </r>
  <r>
    <d v="2027-04-30T00:00:00"/>
    <x v="4"/>
    <x v="6"/>
    <x v="35"/>
    <x v="1"/>
    <n v="4426.49"/>
    <n v="30.49"/>
    <n v="-46.3"/>
    <n v="44.5"/>
    <n v="0"/>
    <n v="0"/>
    <n v="4394.1899999999996"/>
    <n v="6.8885957695243583E-3"/>
    <n v="-1.046051222853317E-2"/>
    <n v="0.120629852130627"/>
    <n v="0"/>
    <n v="0"/>
    <n v="0"/>
    <n v="0"/>
  </r>
  <r>
    <d v="2027-05-31T00:00:00"/>
    <x v="4"/>
    <x v="6"/>
    <x v="36"/>
    <x v="1"/>
    <n v="4394.1899999999996"/>
    <n v="30.12"/>
    <n v="-45.97"/>
    <n v="44.17"/>
    <n v="0"/>
    <n v="0"/>
    <n v="4362.28"/>
    <n v="6.8535917699733412E-3"/>
    <n v="-1.0460576480838779E-2"/>
    <n v="0.12062504482377109"/>
    <n v="0"/>
    <n v="0"/>
    <n v="0"/>
    <n v="0"/>
  </r>
  <r>
    <d v="2027-06-30T00:00:00"/>
    <x v="4"/>
    <x v="6"/>
    <x v="37"/>
    <x v="1"/>
    <n v="4362.28"/>
    <n v="-21.54"/>
    <n v="-45.63"/>
    <n v="44.02"/>
    <n v="0"/>
    <n v="0"/>
    <n v="4339.13"/>
    <n v="-4.9378201372193746E-3"/>
    <n v="-1.046062257733062E-2"/>
    <n v="0.1211010812011287"/>
    <n v="0"/>
    <n v="0"/>
    <n v="0"/>
    <n v="0"/>
  </r>
  <r>
    <d v="2027-07-31T00:00:00"/>
    <x v="4"/>
    <x v="6"/>
    <x v="38"/>
    <x v="1"/>
    <n v="4339.13"/>
    <n v="-29.98"/>
    <n v="-45.39"/>
    <n v="43.82"/>
    <n v="0"/>
    <n v="0"/>
    <n v="4307.58"/>
    <n v="-6.9093469375483942E-3"/>
    <n v="-1.046065579155332E-2"/>
    <n v="0.1211785325712099"/>
    <n v="0"/>
    <n v="0"/>
    <n v="0"/>
    <n v="0"/>
  </r>
  <r>
    <d v="2027-08-31T00:00:00"/>
    <x v="4"/>
    <x v="6"/>
    <x v="39"/>
    <x v="1"/>
    <n v="4307.58"/>
    <n v="-39.67"/>
    <n v="-45.06"/>
    <n v="43.53"/>
    <n v="0"/>
    <n v="0"/>
    <n v="4266.38"/>
    <n v="-9.2090040553938508E-3"/>
    <n v="-1.046067971872335E-2"/>
    <n v="0.12126997931130711"/>
    <n v="0"/>
    <n v="0"/>
    <n v="0"/>
    <n v="0"/>
  </r>
  <r>
    <d v="2027-09-30T00:00:00"/>
    <x v="4"/>
    <x v="6"/>
    <x v="40"/>
    <x v="1"/>
    <n v="4266.38"/>
    <n v="-50.71"/>
    <n v="-44.63"/>
    <n v="43.15"/>
    <n v="0"/>
    <n v="0"/>
    <n v="4214.2"/>
    <n v="-1.188610335962172E-2"/>
    <n v="-1.046069692503745E-2"/>
    <n v="0.1213774683925631"/>
    <n v="0"/>
    <n v="0"/>
    <n v="0"/>
    <n v="0"/>
  </r>
  <r>
    <d v="2027-10-31T00:00:00"/>
    <x v="4"/>
    <x v="6"/>
    <x v="41"/>
    <x v="1"/>
    <n v="4214.2"/>
    <n v="-54.97"/>
    <n v="-44.08"/>
    <n v="42.64"/>
    <n v="0"/>
    <n v="0"/>
    <n v="4157.78"/>
    <n v="-1.304415056335544E-2"/>
    <n v="-1.046070931632192E-2"/>
    <n v="0.12142353292446879"/>
    <n v="0"/>
    <n v="0"/>
    <n v="0"/>
    <n v="0"/>
  </r>
  <r>
    <d v="2027-11-30T00:00:00"/>
    <x v="4"/>
    <x v="6"/>
    <x v="42"/>
    <x v="1"/>
    <n v="4157.78"/>
    <n v="-58.49"/>
    <n v="-43.49"/>
    <n v="42.09"/>
    <n v="0"/>
    <n v="0"/>
    <n v="4097.8900000000003"/>
    <n v="-1.4066617834323281E-2"/>
    <n v="-1.046071823711668E-2"/>
    <n v="0.1214643663166786"/>
    <n v="0"/>
    <n v="0"/>
    <n v="0"/>
    <n v="0"/>
  </r>
  <r>
    <d v="2027-12-31T00:00:00"/>
    <x v="4"/>
    <x v="6"/>
    <x v="43"/>
    <x v="1"/>
    <n v="4097.8900000000003"/>
    <n v="-60.96"/>
    <n v="-42.87"/>
    <n v="41.49"/>
    <n v="0"/>
    <n v="0"/>
    <n v="4035.55"/>
    <n v="-1.487622013081152E-2"/>
    <n v="-1.0460724656848899E-2"/>
    <n v="0.1214967641509072"/>
    <n v="0"/>
    <n v="0"/>
    <n v="0"/>
    <n v="0"/>
  </r>
  <r>
    <d v="2028-01-31T00:00:00"/>
    <x v="4"/>
    <x v="6"/>
    <x v="44"/>
    <x v="1"/>
    <n v="4035.55"/>
    <n v="-62.04"/>
    <n v="-42.21"/>
    <n v="40.869999999999997"/>
    <n v="0"/>
    <n v="0"/>
    <n v="3972.16"/>
    <n v="-1.5374572926009831E-2"/>
    <n v="-1.046072927881748E-2"/>
    <n v="0.1215166467772979"/>
    <n v="0"/>
    <n v="0"/>
    <n v="0"/>
    <n v="0"/>
  </r>
  <r>
    <d v="2028-02-29T00:00:00"/>
    <x v="4"/>
    <x v="6"/>
    <x v="45"/>
    <x v="1"/>
    <n v="3972.16"/>
    <n v="-62.61"/>
    <n v="-41.55"/>
    <n v="40.229999999999997"/>
    <n v="0"/>
    <n v="0"/>
    <n v="3908.22"/>
    <n v="-1.576297665311889E-2"/>
    <n v="-1.046073260590007E-2"/>
    <n v="0.1215321657527694"/>
    <n v="0"/>
    <n v="0"/>
    <n v="0"/>
    <n v="0"/>
  </r>
  <r>
    <d v="2028-03-31T00:00:00"/>
    <x v="4"/>
    <x v="6"/>
    <x v="46"/>
    <x v="1"/>
    <n v="3908.22"/>
    <n v="-62.71"/>
    <n v="-40.880000000000003"/>
    <n v="39.58"/>
    <n v="0"/>
    <n v="0"/>
    <n v="3844.21"/>
    <n v="-1.6045703122918149E-2"/>
    <n v="-1.04607350006973E-2"/>
    <n v="0.1215434656587845"/>
    <n v="0"/>
    <n v="0"/>
    <n v="0"/>
    <n v="0"/>
  </r>
  <r>
    <d v="2028-04-30T00:00:00"/>
    <x v="4"/>
    <x v="6"/>
    <x v="47"/>
    <x v="1"/>
    <n v="3844.21"/>
    <n v="-62.43"/>
    <n v="-40.21"/>
    <n v="38.94"/>
    <n v="0"/>
    <n v="0"/>
    <n v="3780.51"/>
    <n v="-1.6240616954935921E-2"/>
    <n v="-1.0460736724672039E-2"/>
    <n v="0.1215512492434308"/>
    <n v="0"/>
    <n v="0"/>
    <n v="0"/>
    <n v="0"/>
  </r>
  <r>
    <d v="2028-05-31T00:00:00"/>
    <x v="4"/>
    <x v="6"/>
    <x v="48"/>
    <x v="1"/>
    <n v="3780.51"/>
    <n v="-61.94"/>
    <n v="-39.549999999999997"/>
    <n v="38.299999999999997"/>
    <n v="0"/>
    <n v="0"/>
    <n v="3717.31"/>
    <n v="-1.638495762642361E-2"/>
    <n v="-1.0460737965647801E-2"/>
    <n v="0.12155701632111959"/>
    <n v="0"/>
    <n v="0"/>
    <n v="0"/>
    <n v="0"/>
  </r>
  <r>
    <d v="2028-06-30T00:00:00"/>
    <x v="4"/>
    <x v="6"/>
    <x v="49"/>
    <x v="1"/>
    <n v="3717.31"/>
    <n v="-61.29"/>
    <n v="-38.89"/>
    <n v="37.659999999999997"/>
    <n v="0"/>
    <n v="0"/>
    <n v="3654.79"/>
    <n v="-1.6488621121974391E-2"/>
    <n v="-1.046073885893908E-2"/>
    <n v="0.12156115808251131"/>
    <n v="0"/>
    <n v="0"/>
    <n v="0"/>
    <n v="0"/>
  </r>
  <r>
    <d v="2028-07-31T00:00:00"/>
    <x v="4"/>
    <x v="6"/>
    <x v="50"/>
    <x v="1"/>
    <n v="3654.79"/>
    <n v="-60.53"/>
    <n v="-38.229999999999997"/>
    <n v="37.020000000000003"/>
    <n v="0"/>
    <n v="0"/>
    <n v="3593.05"/>
    <n v="-1.6562440788483769E-2"/>
    <n v="-1.046073950197938E-2"/>
    <n v="0.12156410681979909"/>
    <n v="0"/>
    <n v="0"/>
    <n v="0"/>
    <n v="0"/>
  </r>
  <r>
    <d v="2028-08-31T00:00:00"/>
    <x v="4"/>
    <x v="6"/>
    <x v="51"/>
    <x v="1"/>
    <n v="3593.05"/>
    <n v="-59.7"/>
    <n v="-37.590000000000003"/>
    <n v="36.4"/>
    <n v="0"/>
    <n v="0"/>
    <n v="3532.16"/>
    <n v="-1.661607809407508E-2"/>
    <n v="-1.0460739964863941E-2"/>
    <n v="0.12156624974919381"/>
    <n v="0"/>
    <n v="0"/>
    <n v="0"/>
    <n v="0"/>
  </r>
  <r>
    <d v="2028-09-30T00:00:00"/>
    <x v="4"/>
    <x v="6"/>
    <x v="52"/>
    <x v="1"/>
    <n v="3532.16"/>
    <n v="-58.83"/>
    <n v="-36.950000000000003"/>
    <n v="35.78"/>
    <n v="0"/>
    <n v="0"/>
    <n v="3472.17"/>
    <n v="-1.6654598172016991E-2"/>
    <n v="-1.046074029806663E-2"/>
    <n v="0.1215677886538728"/>
    <n v="0"/>
    <n v="0"/>
    <n v="0"/>
    <n v="0"/>
  </r>
  <r>
    <d v="2028-10-31T00:00:00"/>
    <x v="4"/>
    <x v="6"/>
    <x v="53"/>
    <x v="1"/>
    <n v="3472.17"/>
    <n v="-57.92"/>
    <n v="-36.32"/>
    <n v="35.18"/>
    <n v="0"/>
    <n v="0"/>
    <n v="3413.1"/>
    <n v="-1.668226101369075E-2"/>
    <n v="-1.0460740537921219E-2"/>
    <n v="0.1215688937490997"/>
    <n v="0"/>
    <n v="0"/>
    <n v="0"/>
    <n v="0"/>
  </r>
  <r>
    <d v="2028-11-30T00:00:00"/>
    <x v="4"/>
    <x v="6"/>
    <x v="54"/>
    <x v="1"/>
    <n v="3413.1"/>
    <n v="-57.01"/>
    <n v="-35.700000000000003"/>
    <n v="34.58"/>
    <n v="0"/>
    <n v="0"/>
    <n v="3354.97"/>
    <n v="-1.6702231051225251E-2"/>
    <n v="-1.046074071057819E-2"/>
    <n v="0.1215696915706498"/>
    <n v="0"/>
    <n v="0"/>
    <n v="0"/>
    <n v="0"/>
  </r>
  <r>
    <d v="2028-12-31T00:00:00"/>
    <x v="4"/>
    <x v="6"/>
    <x v="55"/>
    <x v="1"/>
    <n v="3354.97"/>
    <n v="-56.08"/>
    <n v="-35.1"/>
    <n v="33.99"/>
    <n v="0"/>
    <n v="0"/>
    <n v="3297.78"/>
    <n v="-1.6716589877416949E-2"/>
    <n v="-1.04607408348639E-2"/>
    <n v="0.1215702652075592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d v="2025-11-30T00:00:00"/>
    <x v="4"/>
    <x v="8"/>
    <x v="16"/>
    <x v="1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d v="2025-12-31T00:00:00"/>
    <x v="4"/>
    <x v="8"/>
    <x v="17"/>
    <x v="1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d v="2026-01-31T00:00:00"/>
    <x v="4"/>
    <x v="8"/>
    <x v="18"/>
    <x v="1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d v="2026-02-28T00:00:00"/>
    <x v="4"/>
    <x v="8"/>
    <x v="19"/>
    <x v="1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d v="2026-03-31T00:00:00"/>
    <x v="4"/>
    <x v="8"/>
    <x v="20"/>
    <x v="1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d v="2026-04-30T00:00:00"/>
    <x v="4"/>
    <x v="8"/>
    <x v="21"/>
    <x v="1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d v="2026-05-31T00:00:00"/>
    <x v="4"/>
    <x v="8"/>
    <x v="22"/>
    <x v="1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d v="2026-06-30T00:00:00"/>
    <x v="4"/>
    <x v="8"/>
    <x v="23"/>
    <x v="1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d v="2026-07-31T00:00:00"/>
    <x v="4"/>
    <x v="8"/>
    <x v="24"/>
    <x v="1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d v="2026-08-31T00:00:00"/>
    <x v="4"/>
    <x v="8"/>
    <x v="25"/>
    <x v="1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d v="2026-09-30T00:00:00"/>
    <x v="4"/>
    <x v="8"/>
    <x v="26"/>
    <x v="1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d v="2026-10-31T00:00:00"/>
    <x v="4"/>
    <x v="8"/>
    <x v="27"/>
    <x v="1"/>
    <n v="1443.17"/>
    <n v="-93.76"/>
    <n v="-15.15"/>
    <n v="14.41"/>
    <n v="0"/>
    <n v="0"/>
    <n v="1348.67"/>
    <n v="-6.497121492837285E-2"/>
    <n v="-1.049579046892949E-2"/>
    <n v="0.1197791280334547"/>
    <n v="0"/>
    <n v="0"/>
    <n v="0"/>
    <n v="0"/>
  </r>
  <r>
    <d v="2026-11-30T00:00:00"/>
    <x v="4"/>
    <x v="8"/>
    <x v="28"/>
    <x v="1"/>
    <n v="1348.67"/>
    <n v="-88.01"/>
    <n v="-14.16"/>
    <n v="13.46"/>
    <n v="0"/>
    <n v="0"/>
    <n v="1259.96"/>
    <n v="-6.525575551967272E-2"/>
    <n v="-1.049626704229777E-2"/>
    <n v="0.1197627208213463"/>
    <n v="0"/>
    <n v="0"/>
    <n v="0"/>
    <n v="0"/>
  </r>
  <r>
    <d v="2026-12-31T00:00:00"/>
    <x v="4"/>
    <x v="8"/>
    <x v="29"/>
    <x v="1"/>
    <n v="1259.96"/>
    <n v="-82.52"/>
    <n v="-13.23"/>
    <n v="12.57"/>
    <n v="0"/>
    <n v="0"/>
    <n v="1176.79"/>
    <n v="-6.5491925371066295E-2"/>
    <n v="-1.0496600388340389E-2"/>
    <n v="0.1197491556312109"/>
    <n v="0"/>
    <n v="0"/>
    <n v="0"/>
    <n v="0"/>
  </r>
  <r>
    <d v="2027-01-31T00:00:00"/>
    <x v="4"/>
    <x v="8"/>
    <x v="30"/>
    <x v="1"/>
    <n v="1176.79"/>
    <n v="-77.3"/>
    <n v="-12.35"/>
    <n v="11.74"/>
    <n v="0"/>
    <n v="0"/>
    <n v="1098.8900000000001"/>
    <n v="-6.5685410715702469E-2"/>
    <n v="-1.0496839771054849E-2"/>
    <n v="0.1197380971389897"/>
    <n v="0"/>
    <n v="0"/>
    <n v="0"/>
    <n v="0"/>
  </r>
  <r>
    <d v="2027-02-28T00:00:00"/>
    <x v="4"/>
    <x v="8"/>
    <x v="31"/>
    <x v="1"/>
    <n v="1098.8900000000001"/>
    <n v="-72.349999999999994"/>
    <n v="-11.54"/>
    <n v="10.96"/>
    <n v="0"/>
    <n v="0"/>
    <n v="1025.96"/>
    <n v="-6.584123591849457E-2"/>
    <n v="-1.049701465474241E-2"/>
    <n v="0.1197292490508164"/>
    <n v="0"/>
    <n v="0"/>
    <n v="0"/>
    <n v="0"/>
  </r>
  <r>
    <d v="2027-03-31T00:00:00"/>
    <x v="4"/>
    <x v="8"/>
    <x v="32"/>
    <x v="1"/>
    <n v="1025.96"/>
    <n v="-67.680000000000007"/>
    <n v="-10.77"/>
    <n v="10.24"/>
    <n v="0"/>
    <n v="0"/>
    <n v="957.75"/>
    <n v="-6.5963838702720379E-2"/>
    <n v="-1.049713925681652E-2"/>
    <n v="0.1197223496962385"/>
    <n v="0"/>
    <n v="0"/>
    <n v="0"/>
    <n v="0"/>
  </r>
  <r>
    <d v="2027-04-30T00:00:00"/>
    <x v="4"/>
    <x v="8"/>
    <x v="33"/>
    <x v="1"/>
    <n v="957.75"/>
    <n v="-63.27"/>
    <n v="-10.050000000000001"/>
    <n v="9.5500000000000007"/>
    <n v="0"/>
    <n v="0"/>
    <n v="893.99"/>
    <n v="-6.6057137413718964E-2"/>
    <n v="-1.04972290682292E-2"/>
    <n v="0.1197171680739493"/>
    <n v="0"/>
    <n v="0"/>
    <n v="0"/>
    <n v="0"/>
  </r>
  <r>
    <d v="2027-05-31T00:00:00"/>
    <x v="4"/>
    <x v="8"/>
    <x v="34"/>
    <x v="1"/>
    <n v="893.99"/>
    <n v="-59.11"/>
    <n v="-9.3800000000000008"/>
    <n v="8.92"/>
    <n v="0"/>
    <n v="0"/>
    <n v="834.41"/>
    <n v="-6.6124591243693104E-2"/>
    <n v="-1.049729395109159E-2"/>
    <n v="0.119713500302965"/>
    <n v="0"/>
    <n v="0"/>
    <n v="0"/>
    <n v="0"/>
  </r>
  <r>
    <d v="2027-06-30T00:00:00"/>
    <x v="4"/>
    <x v="8"/>
    <x v="35"/>
    <x v="1"/>
    <n v="834.41"/>
    <n v="-55.21"/>
    <n v="-8.76"/>
    <n v="8.32"/>
    <n v="0"/>
    <n v="0"/>
    <n v="778.76"/>
    <n v="-6.6169254056494098E-2"/>
    <n v="-1.049734050048313E-2"/>
    <n v="0.1197111664460191"/>
    <n v="0"/>
    <n v="0"/>
    <n v="0"/>
    <n v="0"/>
  </r>
  <r>
    <d v="2027-07-31T00:00:00"/>
    <x v="4"/>
    <x v="8"/>
    <x v="36"/>
    <x v="1"/>
    <n v="778.76"/>
    <n v="-51.55"/>
    <n v="-8.17"/>
    <n v="7.77"/>
    <n v="0"/>
    <n v="0"/>
    <n v="726.8"/>
    <n v="-6.619382234369145E-2"/>
    <n v="-1.0497374041094231E-2"/>
    <n v="0.11971000767649539"/>
    <n v="0"/>
    <n v="0"/>
    <n v="0"/>
    <n v="0"/>
  </r>
  <r>
    <d v="2027-08-31T00:00:00"/>
    <x v="4"/>
    <x v="8"/>
    <x v="37"/>
    <x v="1"/>
    <n v="726.8"/>
    <n v="-43.53"/>
    <n v="-7.63"/>
    <n v="7.27"/>
    <n v="0"/>
    <n v="0"/>
    <n v="682.91"/>
    <n v="-5.9898719969252938E-2"/>
    <n v="-1.04973982032384E-2"/>
    <n v="0.120084393162082"/>
    <n v="0"/>
    <n v="0"/>
    <n v="0"/>
    <n v="0"/>
  </r>
  <r>
    <d v="2027-09-30T00:00:00"/>
    <x v="4"/>
    <x v="8"/>
    <x v="38"/>
    <x v="1"/>
    <n v="682.91"/>
    <n v="-40.200000000000003"/>
    <n v="-7.17"/>
    <n v="6.84"/>
    <n v="0"/>
    <n v="0"/>
    <n v="642.38"/>
    <n v="-5.8861074756846259E-2"/>
    <n v="-1.04974155785962E-2"/>
    <n v="0.1201462086386015"/>
    <n v="0"/>
    <n v="0"/>
    <n v="0"/>
    <n v="0"/>
  </r>
  <r>
    <d v="2027-10-31T00:00:00"/>
    <x v="4"/>
    <x v="8"/>
    <x v="39"/>
    <x v="1"/>
    <n v="642.38"/>
    <n v="-37.03"/>
    <n v="-6.74"/>
    <n v="6.44"/>
    <n v="0"/>
    <n v="0"/>
    <n v="605.04999999999995"/>
    <n v="-5.7643044873571608E-2"/>
    <n v="-1.049742809161505E-2"/>
    <n v="0.1202187156706986"/>
    <n v="0"/>
    <n v="0"/>
    <n v="0"/>
    <n v="0"/>
  </r>
  <r>
    <d v="2027-11-30T00:00:00"/>
    <x v="4"/>
    <x v="8"/>
    <x v="40"/>
    <x v="1"/>
    <n v="605.04999999999995"/>
    <n v="-34.01"/>
    <n v="-6.35"/>
    <n v="6.07"/>
    <n v="0"/>
    <n v="0"/>
    <n v="570.75"/>
    <n v="-5.6217915295218308E-2"/>
    <n v="-1.049743710003518E-2"/>
    <n v="0.1203035003363991"/>
    <n v="0"/>
    <n v="0"/>
    <n v="0"/>
    <n v="0"/>
  </r>
  <r>
    <d v="2027-12-31T00:00:00"/>
    <x v="4"/>
    <x v="8"/>
    <x v="41"/>
    <x v="1"/>
    <n v="570.75"/>
    <n v="-31.74"/>
    <n v="-5.99"/>
    <n v="5.72"/>
    <n v="0"/>
    <n v="0"/>
    <n v="538.74"/>
    <n v="-5.5604447849545859E-2"/>
    <n v="-1.0497443582834651E-2"/>
    <n v="0.1203400181987853"/>
    <n v="0"/>
    <n v="0"/>
    <n v="0"/>
    <n v="0"/>
  </r>
  <r>
    <d v="2028-01-31T00:00:00"/>
    <x v="4"/>
    <x v="8"/>
    <x v="42"/>
    <x v="1"/>
    <n v="538.74"/>
    <n v="-29.66"/>
    <n v="-5.66"/>
    <n v="5.4"/>
    <n v="0"/>
    <n v="0"/>
    <n v="508.83"/>
    <n v="-5.5061676698329128E-2"/>
    <n v="-1.049744825020772E-2"/>
    <n v="0.1203723197921492"/>
    <n v="0"/>
    <n v="0"/>
    <n v="0"/>
    <n v="0"/>
  </r>
  <r>
    <d v="2028-02-29T00:00:00"/>
    <x v="4"/>
    <x v="8"/>
    <x v="43"/>
    <x v="1"/>
    <n v="508.83"/>
    <n v="-27.8"/>
    <n v="-5.34"/>
    <n v="5.1100000000000003"/>
    <n v="0"/>
    <n v="0"/>
    <n v="480.79"/>
    <n v="-5.4631448669122062E-2"/>
    <n v="-1.0497451609973171E-2"/>
    <n v="0.1203979204790577"/>
    <n v="0"/>
    <n v="0"/>
    <n v="0"/>
    <n v="0"/>
  </r>
  <r>
    <d v="2028-03-31T00:00:00"/>
    <x v="4"/>
    <x v="8"/>
    <x v="44"/>
    <x v="1"/>
    <n v="480.79"/>
    <n v="-26.14"/>
    <n v="-5.05"/>
    <n v="4.82"/>
    <n v="0"/>
    <n v="0"/>
    <n v="454.43"/>
    <n v="-5.436703756477268E-2"/>
    <n v="-1.049745402829616E-2"/>
    <n v="0.1204136571695008"/>
    <n v="0"/>
    <n v="0"/>
    <n v="0"/>
    <n v="0"/>
  </r>
  <r>
    <d v="2028-04-30T00:00:00"/>
    <x v="4"/>
    <x v="8"/>
    <x v="45"/>
    <x v="1"/>
    <n v="454.43"/>
    <n v="-24.61"/>
    <n v="-4.7699999999999996"/>
    <n v="4.5599999999999996"/>
    <n v="0"/>
    <n v="0"/>
    <n v="429.61"/>
    <n v="-5.416080251731048E-2"/>
    <n v="-1.049745576920641E-2"/>
    <n v="0.12042593033128671"/>
    <n v="0"/>
    <n v="0"/>
    <n v="0"/>
    <n v="0"/>
  </r>
  <r>
    <d v="2028-05-31T00:00:00"/>
    <x v="4"/>
    <x v="8"/>
    <x v="46"/>
    <x v="1"/>
    <n v="429.61"/>
    <n v="-23.2"/>
    <n v="-4.51"/>
    <n v="4.3099999999999996"/>
    <n v="0"/>
    <n v="0"/>
    <n v="406.21"/>
    <n v="-5.401065682047404E-2"/>
    <n v="-1.049745702237286E-2"/>
    <n v="0.1204348654211429"/>
    <n v="0"/>
    <n v="0"/>
    <n v="0"/>
    <n v="0"/>
  </r>
  <r>
    <d v="2028-06-30T00:00:00"/>
    <x v="4"/>
    <x v="8"/>
    <x v="47"/>
    <x v="1"/>
    <n v="406.21"/>
    <n v="-21.9"/>
    <n v="-4.26"/>
    <n v="4.08"/>
    <n v="0"/>
    <n v="0"/>
    <n v="384.12"/>
    <n v="-5.3907191512366032E-2"/>
    <n v="-1.049745792443948E-2"/>
    <n v="0.1204410229114905"/>
    <n v="0"/>
    <n v="0"/>
    <n v="0"/>
    <n v="0"/>
  </r>
  <r>
    <d v="2028-07-31T00:00:00"/>
    <x v="4"/>
    <x v="8"/>
    <x v="48"/>
    <x v="1"/>
    <n v="384.12"/>
    <n v="-20.68"/>
    <n v="-4.03"/>
    <n v="3.86"/>
    <n v="0"/>
    <n v="0"/>
    <n v="363.27"/>
    <n v="-5.3830550503631593E-2"/>
    <n v="-1.0497458573796701E-2"/>
    <n v="0.1204455838684888"/>
    <n v="0"/>
    <n v="0"/>
    <n v="0"/>
    <n v="0"/>
  </r>
  <r>
    <d v="2028-08-31T00:00:00"/>
    <x v="4"/>
    <x v="8"/>
    <x v="49"/>
    <x v="1"/>
    <n v="363.27"/>
    <n v="-19.53"/>
    <n v="-3.81"/>
    <n v="3.65"/>
    <n v="0"/>
    <n v="0"/>
    <n v="343.57"/>
    <n v="-5.3775508501351772E-2"/>
    <n v="-1.0497459041228421E-2"/>
    <n v="0.1204488594580224"/>
    <n v="0"/>
    <n v="0"/>
    <n v="0"/>
    <n v="0"/>
  </r>
  <r>
    <d v="2028-09-30T00:00:00"/>
    <x v="4"/>
    <x v="8"/>
    <x v="50"/>
    <x v="1"/>
    <n v="343.57"/>
    <n v="-18.46"/>
    <n v="-3.61"/>
    <n v="3.45"/>
    <n v="0"/>
    <n v="0"/>
    <n v="324.95"/>
    <n v="-5.37363171148314E-2"/>
    <n v="-1.0497459377704341E-2"/>
    <n v="0.1204511917975024"/>
    <n v="0"/>
    <n v="0"/>
    <n v="0"/>
    <n v="0"/>
  </r>
  <r>
    <d v="2028-10-31T00:00:00"/>
    <x v="4"/>
    <x v="8"/>
    <x v="51"/>
    <x v="1"/>
    <n v="324.95"/>
    <n v="-17.45"/>
    <n v="-3.41"/>
    <n v="3.26"/>
    <n v="0"/>
    <n v="0"/>
    <n v="307.35000000000002"/>
    <n v="-5.370783804857563E-2"/>
    <n v="-1.0497459619915149E-2"/>
    <n v="0.1204528866118377"/>
    <n v="0"/>
    <n v="0"/>
    <n v="0"/>
    <n v="0"/>
  </r>
  <r>
    <d v="2028-11-30T00:00:00"/>
    <x v="4"/>
    <x v="8"/>
    <x v="52"/>
    <x v="1"/>
    <n v="307.35000000000002"/>
    <n v="-16.5"/>
    <n v="-3.23"/>
    <n v="3.09"/>
    <n v="0"/>
    <n v="0"/>
    <n v="290.7"/>
    <n v="-5.3687385972732968E-2"/>
    <n v="-1.049745979426823E-2"/>
    <n v="0.12045410373572921"/>
    <n v="0"/>
    <n v="0"/>
    <n v="0"/>
    <n v="0"/>
  </r>
  <r>
    <d v="2028-12-31T00:00:00"/>
    <x v="4"/>
    <x v="8"/>
    <x v="53"/>
    <x v="1"/>
    <n v="290.7"/>
    <n v="-15.6"/>
    <n v="-3.05"/>
    <n v="2.92"/>
    <n v="0"/>
    <n v="0"/>
    <n v="274.97000000000003"/>
    <n v="-5.3672698884629839E-2"/>
    <n v="-1.0497459919774859E-2"/>
    <n v="0.120454977782013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d v="2025-11-30T00:00:00"/>
    <x v="4"/>
    <x v="10"/>
    <x v="14"/>
    <x v="1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d v="2025-12-31T00:00:00"/>
    <x v="4"/>
    <x v="10"/>
    <x v="15"/>
    <x v="1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d v="2026-01-31T00:00:00"/>
    <x v="4"/>
    <x v="10"/>
    <x v="16"/>
    <x v="1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d v="2026-02-28T00:00:00"/>
    <x v="4"/>
    <x v="10"/>
    <x v="17"/>
    <x v="1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d v="2026-03-31T00:00:00"/>
    <x v="4"/>
    <x v="10"/>
    <x v="18"/>
    <x v="1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d v="2026-04-30T00:00:00"/>
    <x v="4"/>
    <x v="10"/>
    <x v="19"/>
    <x v="1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d v="2026-05-31T00:00:00"/>
    <x v="4"/>
    <x v="10"/>
    <x v="20"/>
    <x v="1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d v="2026-06-30T00:00:00"/>
    <x v="4"/>
    <x v="10"/>
    <x v="21"/>
    <x v="1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d v="2026-07-31T00:00:00"/>
    <x v="4"/>
    <x v="10"/>
    <x v="22"/>
    <x v="1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d v="2026-08-31T00:00:00"/>
    <x v="4"/>
    <x v="10"/>
    <x v="23"/>
    <x v="1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d v="2026-09-30T00:00:00"/>
    <x v="4"/>
    <x v="10"/>
    <x v="24"/>
    <x v="1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d v="2026-10-31T00:00:00"/>
    <x v="4"/>
    <x v="10"/>
    <x v="25"/>
    <x v="1"/>
    <n v="5545.59"/>
    <n v="-284.16000000000003"/>
    <n v="-58.04"/>
    <n v="55.63"/>
    <n v="0"/>
    <n v="0"/>
    <n v="5259.02"/>
    <n v="-5.1240738929473492E-2"/>
    <n v="-1.046545076083023E-2"/>
    <n v="0.12037204064095799"/>
    <n v="0"/>
    <n v="0"/>
    <n v="0"/>
    <n v="0"/>
  </r>
  <r>
    <d v="2026-11-30T00:00:00"/>
    <x v="4"/>
    <x v="10"/>
    <x v="26"/>
    <x v="1"/>
    <n v="5259.02"/>
    <n v="-270.07"/>
    <n v="-55.04"/>
    <n v="52.75"/>
    <n v="0"/>
    <n v="0"/>
    <n v="4986.66"/>
    <n v="-5.1353972248318412E-2"/>
    <n v="-1.0465924595537969E-2"/>
    <n v="0.12036684506466799"/>
    <n v="0"/>
    <n v="0"/>
    <n v="0"/>
    <n v="0"/>
  </r>
  <r>
    <d v="2026-12-31T00:00:00"/>
    <x v="4"/>
    <x v="10"/>
    <x v="27"/>
    <x v="1"/>
    <n v="4986.66"/>
    <n v="-256.5"/>
    <n v="-52.19"/>
    <n v="50.02"/>
    <n v="0"/>
    <n v="0"/>
    <n v="4727.99"/>
    <n v="-5.1436659508061713E-2"/>
    <n v="-1.046625599716948E-2"/>
    <n v="0.120363285505545"/>
    <n v="0"/>
    <n v="0"/>
    <n v="0"/>
    <n v="0"/>
  </r>
  <r>
    <d v="2027-01-31T00:00:00"/>
    <x v="4"/>
    <x v="10"/>
    <x v="28"/>
    <x v="1"/>
    <n v="4727.99"/>
    <n v="-243.46"/>
    <n v="-49.49"/>
    <n v="47.42"/>
    <n v="0"/>
    <n v="0"/>
    <n v="4482.47"/>
    <n v="-5.1493138492197922E-2"/>
    <n v="-1.046649397611437E-2"/>
    <n v="0.1203611246941599"/>
    <n v="0"/>
    <n v="0"/>
    <n v="0"/>
    <n v="0"/>
  </r>
  <r>
    <d v="2027-02-28T00:00:00"/>
    <x v="4"/>
    <x v="10"/>
    <x v="29"/>
    <x v="1"/>
    <n v="4482.47"/>
    <n v="-230.97"/>
    <n v="-46.92"/>
    <n v="44.96"/>
    <n v="0"/>
    <n v="0"/>
    <n v="4249.54"/>
    <n v="-5.1527141709801848E-2"/>
    <n v="-1.046666784532839E-2"/>
    <n v="0.1203601587222968"/>
    <n v="0"/>
    <n v="0"/>
    <n v="0"/>
    <n v="0"/>
  </r>
  <r>
    <d v="2027-03-31T00:00:00"/>
    <x v="4"/>
    <x v="10"/>
    <x v="30"/>
    <x v="1"/>
    <n v="4249.54"/>
    <n v="-219.03"/>
    <n v="-44.48"/>
    <n v="42.62"/>
    <n v="0"/>
    <n v="0"/>
    <n v="4028.65"/>
    <n v="-5.154188006214943E-2"/>
    <n v="-1.046679172029346E-2"/>
    <n v="0.1203602124476338"/>
    <n v="0"/>
    <n v="0"/>
    <n v="0"/>
    <n v="0"/>
  </r>
  <r>
    <d v="2027-04-30T00:00:00"/>
    <x v="4"/>
    <x v="10"/>
    <x v="31"/>
    <x v="1"/>
    <n v="4028.65"/>
    <n v="-207.64"/>
    <n v="-42.17"/>
    <n v="40.409999999999997"/>
    <n v="0"/>
    <n v="0"/>
    <n v="3819.26"/>
    <n v="-5.1540115966383027E-2"/>
    <n v="-1.0466881007480789E-2"/>
    <n v="0.1203611354579448"/>
    <n v="0"/>
    <n v="0"/>
    <n v="0"/>
    <n v="0"/>
  </r>
  <r>
    <d v="2027-05-31T00:00:00"/>
    <x v="4"/>
    <x v="10"/>
    <x v="32"/>
    <x v="1"/>
    <n v="3819.26"/>
    <n v="-196.78"/>
    <n v="-39.979999999999997"/>
    <n v="38.31"/>
    <n v="0"/>
    <n v="0"/>
    <n v="3620.8"/>
    <n v="-5.152422686014823E-2"/>
    <n v="-1.046694551270853E-2"/>
    <n v="0.1203627985567448"/>
    <n v="0"/>
    <n v="0"/>
    <n v="0"/>
    <n v="0"/>
  </r>
  <r>
    <d v="2027-06-30T00:00:00"/>
    <x v="4"/>
    <x v="10"/>
    <x v="33"/>
    <x v="1"/>
    <n v="3620.8"/>
    <n v="-186.46"/>
    <n v="-37.9"/>
    <n v="36.32"/>
    <n v="0"/>
    <n v="0"/>
    <n v="3432.77"/>
    <n v="-5.1496260054660771E-2"/>
    <n v="-1.046699179060522E-2"/>
    <n v="0.12036509072368461"/>
    <n v="0"/>
    <n v="0"/>
    <n v="0"/>
    <n v="0"/>
  </r>
  <r>
    <d v="2027-07-31T00:00:00"/>
    <x v="4"/>
    <x v="10"/>
    <x v="34"/>
    <x v="1"/>
    <n v="3432.77"/>
    <n v="-176.64"/>
    <n v="-35.93"/>
    <n v="34.43"/>
    <n v="0"/>
    <n v="0"/>
    <n v="3254.62"/>
    <n v="-5.1457979910994073E-2"/>
    <n v="-1.046702513565718E-2"/>
    <n v="0.12036791649917911"/>
    <n v="0"/>
    <n v="0"/>
    <n v="0"/>
    <n v="0"/>
  </r>
  <r>
    <d v="2027-08-31T00:00:00"/>
    <x v="4"/>
    <x v="10"/>
    <x v="35"/>
    <x v="1"/>
    <n v="3254.62"/>
    <n v="-167.32"/>
    <n v="-34.07"/>
    <n v="32.65"/>
    <n v="0"/>
    <n v="0"/>
    <n v="3085.88"/>
    <n v="-5.1410908282359773E-2"/>
    <n v="-1.04670491570199E-2"/>
    <n v="0.120371193742664"/>
    <n v="0"/>
    <n v="0"/>
    <n v="0"/>
    <n v="0"/>
  </r>
  <r>
    <d v="2027-09-30T00:00:00"/>
    <x v="4"/>
    <x v="10"/>
    <x v="36"/>
    <x v="1"/>
    <n v="3085.88"/>
    <n v="-158.47999999999999"/>
    <n v="-32.299999999999997"/>
    <n v="30.96"/>
    <n v="0"/>
    <n v="0"/>
    <n v="2926.06"/>
    <n v="-5.1356359103771947E-2"/>
    <n v="-1.04670664310718E-2"/>
    <n v="0.12037485171628021"/>
    <n v="0"/>
    <n v="0"/>
    <n v="0"/>
    <n v="0"/>
  </r>
  <r>
    <d v="2027-10-31T00:00:00"/>
    <x v="4"/>
    <x v="10"/>
    <x v="37"/>
    <x v="1"/>
    <n v="2926.06"/>
    <n v="-138.84"/>
    <n v="-30.63"/>
    <n v="29.41"/>
    <n v="0"/>
    <n v="0"/>
    <n v="2786"/>
    <n v="-4.7448990105344459E-2"/>
    <n v="-1.046707887114957E-2"/>
    <n v="0.1205943222561945"/>
    <n v="0"/>
    <n v="0"/>
    <n v="0"/>
    <n v="0"/>
  </r>
  <r>
    <d v="2027-11-30T00:00:00"/>
    <x v="4"/>
    <x v="10"/>
    <x v="38"/>
    <x v="1"/>
    <n v="2786"/>
    <n v="-130.33000000000001"/>
    <n v="-29.16"/>
    <n v="28.01"/>
    <n v="0"/>
    <n v="0"/>
    <n v="2654.51"/>
    <n v="-4.6780825137736189E-2"/>
    <n v="-1.046708782706497E-2"/>
    <n v="0.12063205654903041"/>
    <n v="0"/>
    <n v="0"/>
    <n v="0"/>
    <n v="0"/>
  </r>
  <r>
    <d v="2027-12-31T00:00:00"/>
    <x v="4"/>
    <x v="10"/>
    <x v="39"/>
    <x v="1"/>
    <n v="2654.51"/>
    <n v="-122.13"/>
    <n v="-27.79"/>
    <n v="26.69"/>
    <n v="0"/>
    <n v="0"/>
    <n v="2531.29"/>
    <n v="-4.6009144613632258E-2"/>
    <n v="-1.046709427207247E-2"/>
    <n v="0.1206755336834248"/>
    <n v="0"/>
    <n v="0"/>
    <n v="0"/>
    <n v="0"/>
  </r>
  <r>
    <d v="2028-01-31T00:00:00"/>
    <x v="4"/>
    <x v="10"/>
    <x v="40"/>
    <x v="1"/>
    <n v="2531.29"/>
    <n v="-114.21"/>
    <n v="-26.5"/>
    <n v="25.47"/>
    <n v="0"/>
    <n v="0"/>
    <n v="2416.0500000000002"/>
    <n v="-4.5117942198608978E-2"/>
    <n v="-1.0467098912239259E-2"/>
    <n v="0.12072564734461549"/>
    <n v="0"/>
    <n v="0"/>
    <n v="0"/>
    <n v="0"/>
  </r>
  <r>
    <d v="2028-02-29T00:00:00"/>
    <x v="4"/>
    <x v="10"/>
    <x v="41"/>
    <x v="1"/>
    <n v="2416.0500000000002"/>
    <n v="-108.07"/>
    <n v="-25.29"/>
    <n v="24.31"/>
    <n v="0"/>
    <n v="0"/>
    <n v="2307.0100000000002"/>
    <n v="-4.4729434214153062E-2"/>
    <n v="-1.046710225242087E-2"/>
    <n v="0.1207475348593524"/>
    <n v="0"/>
    <n v="0"/>
    <n v="0"/>
    <n v="0"/>
  </r>
  <r>
    <d v="2028-03-31T00:00:00"/>
    <x v="4"/>
    <x v="10"/>
    <x v="42"/>
    <x v="1"/>
    <n v="2307.0100000000002"/>
    <n v="-102.4"/>
    <n v="-24.15"/>
    <n v="23.22"/>
    <n v="0"/>
    <n v="0"/>
    <n v="2203.67"/>
    <n v="-4.4387535726889207E-2"/>
    <n v="-1.0467104656646849E-2"/>
    <n v="0.120766781244406"/>
    <n v="0"/>
    <n v="0"/>
    <n v="0"/>
    <n v="0"/>
  </r>
  <r>
    <d v="2028-04-30T00:00:00"/>
    <x v="4"/>
    <x v="10"/>
    <x v="43"/>
    <x v="1"/>
    <n v="2203.67"/>
    <n v="-97.22"/>
    <n v="-23.07"/>
    <n v="22.18"/>
    <n v="0"/>
    <n v="0"/>
    <n v="2105.5700000000002"/>
    <n v="-4.4117267579098701E-2"/>
    <n v="-1.0467106387409251E-2"/>
    <n v="0.1207819891712362"/>
    <n v="0"/>
    <n v="0"/>
    <n v="0"/>
    <n v="0"/>
  </r>
  <r>
    <d v="2028-05-31T00:00:00"/>
    <x v="4"/>
    <x v="10"/>
    <x v="44"/>
    <x v="1"/>
    <n v="2105.5700000000002"/>
    <n v="-92.54"/>
    <n v="-22.04"/>
    <n v="21.19"/>
    <n v="0"/>
    <n v="0"/>
    <n v="2012.18"/>
    <n v="-4.3950488475846983E-2"/>
    <n v="-1.046710763327092E-2"/>
    <n v="0.12079137947567301"/>
    <n v="0"/>
    <n v="0"/>
    <n v="0"/>
    <n v="0"/>
  </r>
  <r>
    <d v="2028-06-30T00:00:00"/>
    <x v="4"/>
    <x v="10"/>
    <x v="45"/>
    <x v="1"/>
    <n v="2012.18"/>
    <n v="-88.18"/>
    <n v="-21.06"/>
    <n v="20.260000000000002"/>
    <n v="0"/>
    <n v="0"/>
    <n v="1923.2"/>
    <n v="-4.3820664186129309E-2"/>
    <n v="-1.0467108530079259E-2"/>
    <n v="0.1207986869117265"/>
    <n v="0"/>
    <n v="0"/>
    <n v="0"/>
    <n v="0"/>
  </r>
  <r>
    <d v="2028-07-31T00:00:00"/>
    <x v="4"/>
    <x v="10"/>
    <x v="46"/>
    <x v="1"/>
    <n v="1923.2"/>
    <n v="-84.09"/>
    <n v="-20.13"/>
    <n v="19.36"/>
    <n v="0"/>
    <n v="0"/>
    <n v="1838.34"/>
    <n v="-4.3726185596002658E-2"/>
    <n v="-1.046710917565132E-2"/>
    <n v="0.1208040045229465"/>
    <n v="0"/>
    <n v="0"/>
    <n v="0"/>
    <n v="0"/>
  </r>
  <r>
    <d v="2028-08-31T00:00:00"/>
    <x v="4"/>
    <x v="10"/>
    <x v="47"/>
    <x v="1"/>
    <n v="1838.34"/>
    <n v="-80.260000000000005"/>
    <n v="-19.239999999999998"/>
    <n v="18.510000000000002"/>
    <n v="0"/>
    <n v="0"/>
    <n v="1757.34"/>
    <n v="-4.3661005265486663E-2"/>
    <n v="-1.046710964035834E-2"/>
    <n v="0.12080767374823161"/>
    <n v="0"/>
    <n v="0"/>
    <n v="0"/>
    <n v="0"/>
  </r>
  <r>
    <d v="2028-09-30T00:00:00"/>
    <x v="4"/>
    <x v="10"/>
    <x v="48"/>
    <x v="1"/>
    <n v="1757.34"/>
    <n v="-76.64"/>
    <n v="-18.39"/>
    <n v="17.690000000000001"/>
    <n v="0"/>
    <n v="0"/>
    <n v="1679.99"/>
    <n v="-4.3612758063759943E-2"/>
    <n v="-1.046710997487291E-2"/>
    <n v="0.1208103894603247"/>
    <n v="0"/>
    <n v="0"/>
    <n v="0"/>
    <n v="0"/>
  </r>
  <r>
    <d v="2028-10-31T00:00:00"/>
    <x v="4"/>
    <x v="10"/>
    <x v="49"/>
    <x v="1"/>
    <n v="1679.99"/>
    <n v="-73.209999999999994"/>
    <n v="-17.579999999999998"/>
    <n v="16.91"/>
    <n v="0"/>
    <n v="0"/>
    <n v="1606.11"/>
    <n v="-4.3578107043365039E-2"/>
    <n v="-1.046711021567184E-2"/>
    <n v="0.12081233988509101"/>
    <n v="0"/>
    <n v="0"/>
    <n v="0"/>
    <n v="0"/>
  </r>
  <r>
    <d v="2028-11-30T00:00:00"/>
    <x v="4"/>
    <x v="10"/>
    <x v="50"/>
    <x v="1"/>
    <n v="1606.11"/>
    <n v="-69.95"/>
    <n v="-16.809999999999999"/>
    <n v="16.170000000000002"/>
    <n v="0"/>
    <n v="0"/>
    <n v="1535.52"/>
    <n v="-4.3553427284592099E-2"/>
    <n v="-1.04671103890086E-2"/>
    <n v="0.1208137291121151"/>
    <n v="0"/>
    <n v="0"/>
    <n v="0"/>
    <n v="0"/>
  </r>
  <r>
    <d v="2028-12-31T00:00:00"/>
    <x v="4"/>
    <x v="10"/>
    <x v="51"/>
    <x v="1"/>
    <n v="1535.52"/>
    <n v="-66.849999999999994"/>
    <n v="-16.07"/>
    <n v="15.46"/>
    <n v="0"/>
    <n v="0"/>
    <n v="1468.06"/>
    <n v="-4.353549762110967E-2"/>
    <n v="-1.0467110513783641E-2"/>
    <n v="0.1208147383394291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d v="2026-06-30T00:00:00"/>
    <x v="4"/>
    <x v="17"/>
    <x v="14"/>
    <x v="1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d v="2026-07-31T00:00:00"/>
    <x v="4"/>
    <x v="17"/>
    <x v="15"/>
    <x v="1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d v="2026-08-31T00:00:00"/>
    <x v="4"/>
    <x v="17"/>
    <x v="16"/>
    <x v="1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d v="2026-09-30T00:00:00"/>
    <x v="4"/>
    <x v="17"/>
    <x v="17"/>
    <x v="1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d v="2026-10-31T00:00:00"/>
    <x v="4"/>
    <x v="17"/>
    <x v="18"/>
    <x v="1"/>
    <n v="3012.34"/>
    <n v="13.47"/>
    <n v="-31.32"/>
    <n v="31.49"/>
    <n v="0"/>
    <n v="0"/>
    <n v="2999.04"/>
    <n v="4.4716867821597006E-3"/>
    <n v="-1.039640943007715E-2"/>
    <n v="0.12543391315663641"/>
    <n v="0"/>
    <n v="0"/>
    <n v="0"/>
    <n v="0"/>
  </r>
  <r>
    <d v="2026-11-30T00:00:00"/>
    <x v="4"/>
    <x v="17"/>
    <x v="19"/>
    <x v="1"/>
    <n v="2999.04"/>
    <n v="16.850000000000001"/>
    <n v="-31.21"/>
    <n v="31.39"/>
    <n v="0"/>
    <n v="0"/>
    <n v="2982.36"/>
    <n v="5.6185155721784133E-3"/>
    <n v="-1.040717216397683E-2"/>
    <n v="0.1255898668419152"/>
    <n v="0"/>
    <n v="0"/>
    <n v="0"/>
    <n v="0"/>
  </r>
  <r>
    <d v="2026-12-31T00:00:00"/>
    <x v="4"/>
    <x v="17"/>
    <x v="20"/>
    <x v="1"/>
    <n v="2982.36"/>
    <n v="19.510000000000002"/>
    <n v="-31.06"/>
    <n v="31.25"/>
    <n v="0"/>
    <n v="0"/>
    <n v="2963.04"/>
    <n v="6.5425524737964674E-3"/>
    <n v="-1.0414036951828709E-2"/>
    <n v="0.1257270414908716"/>
    <n v="0"/>
    <n v="0"/>
    <n v="0"/>
    <n v="0"/>
  </r>
  <r>
    <d v="2027-01-31T00:00:00"/>
    <x v="4"/>
    <x v="17"/>
    <x v="21"/>
    <x v="1"/>
    <n v="2963.04"/>
    <n v="21.58"/>
    <n v="-30.87"/>
    <n v="31.07"/>
    <n v="0"/>
    <n v="0"/>
    <n v="2941.66"/>
    <n v="7.2835199602094627E-3"/>
    <n v="-1.0418072703752791E-2"/>
    <n v="0.12584807482018201"/>
    <n v="0"/>
    <n v="0"/>
    <n v="0"/>
    <n v="0"/>
  </r>
  <r>
    <d v="2027-02-28T00:00:00"/>
    <x v="4"/>
    <x v="17"/>
    <x v="22"/>
    <x v="1"/>
    <n v="2941.66"/>
    <n v="23.16"/>
    <n v="-30.66"/>
    <n v="30.88"/>
    <n v="0"/>
    <n v="0"/>
    <n v="2918.72"/>
    <n v="7.8731076979404874E-3"/>
    <n v="-1.042168324936539E-2"/>
    <n v="0.12595516954840641"/>
    <n v="0"/>
    <n v="0"/>
    <n v="0"/>
    <n v="0"/>
  </r>
  <r>
    <d v="2027-03-31T00:00:00"/>
    <x v="4"/>
    <x v="17"/>
    <x v="23"/>
    <x v="1"/>
    <n v="2918.72"/>
    <n v="24.33"/>
    <n v="-30.43"/>
    <n v="30.66"/>
    <n v="0"/>
    <n v="0"/>
    <n v="2894.62"/>
    <n v="8.3368093372790802E-3"/>
    <n v="-1.0424101763596819E-2"/>
    <n v="0.1260501731238301"/>
    <n v="0"/>
    <n v="0"/>
    <n v="0"/>
    <n v="0"/>
  </r>
  <r>
    <d v="2027-04-30T00:00:00"/>
    <x v="4"/>
    <x v="17"/>
    <x v="24"/>
    <x v="1"/>
    <n v="2894.62"/>
    <n v="25.17"/>
    <n v="-30.18"/>
    <n v="30.43"/>
    <n v="0"/>
    <n v="0"/>
    <n v="2869.7"/>
    <n v="8.6952948598712498E-3"/>
    <n v="-1.042577923222484E-2"/>
    <n v="0.12613464231356"/>
    <n v="0"/>
    <n v="0"/>
    <n v="0"/>
    <n v="0"/>
  </r>
  <r>
    <d v="2027-05-31T00:00:00"/>
    <x v="4"/>
    <x v="17"/>
    <x v="25"/>
    <x v="1"/>
    <n v="2869.7"/>
    <n v="25.73"/>
    <n v="-29.92"/>
    <n v="30.18"/>
    <n v="0"/>
    <n v="0"/>
    <n v="2844.23"/>
    <n v="8.9654454852137952E-3"/>
    <n v="-1.042706365363685E-2"/>
    <n v="0.12620989527309839"/>
    <n v="0"/>
    <n v="0"/>
    <n v="0"/>
    <n v="0"/>
  </r>
  <r>
    <d v="2027-06-30T00:00:00"/>
    <x v="4"/>
    <x v="17"/>
    <x v="26"/>
    <x v="1"/>
    <n v="2844.23"/>
    <n v="26.06"/>
    <n v="-29.66"/>
    <n v="29.93"/>
    <n v="0"/>
    <n v="0"/>
    <n v="2818.45"/>
    <n v="9.1611413495855318E-3"/>
    <n v="-1.042796038768209E-2"/>
    <n v="0.12627705348627349"/>
    <n v="0"/>
    <n v="0"/>
    <n v="0"/>
    <n v="0"/>
  </r>
  <r>
    <d v="2027-07-31T00:00:00"/>
    <x v="4"/>
    <x v="17"/>
    <x v="27"/>
    <x v="1"/>
    <n v="2818.45"/>
    <n v="26.19"/>
    <n v="-29.39"/>
    <n v="29.67"/>
    <n v="0"/>
    <n v="0"/>
    <n v="2792.53"/>
    <n v="9.29386643850489E-3"/>
    <n v="-1.04286034916963E-2"/>
    <n v="0.1263370755972284"/>
    <n v="0"/>
    <n v="0"/>
    <n v="0"/>
    <n v="0"/>
  </r>
  <r>
    <d v="2027-08-31T00:00:00"/>
    <x v="4"/>
    <x v="17"/>
    <x v="28"/>
    <x v="1"/>
    <n v="2792.53"/>
    <n v="26.17"/>
    <n v="-29.12"/>
    <n v="29.41"/>
    <n v="0"/>
    <n v="0"/>
    <n v="2766.65"/>
    <n v="9.3731772140721106E-3"/>
    <n v="-1.0429074201608209E-2"/>
    <n v="0.1263907847824888"/>
    <n v="0"/>
    <n v="0"/>
    <n v="0"/>
    <n v="0"/>
  </r>
  <r>
    <d v="2027-09-30T00:00:00"/>
    <x v="4"/>
    <x v="17"/>
    <x v="29"/>
    <x v="1"/>
    <n v="2766.65"/>
    <n v="26.03"/>
    <n v="-28.85"/>
    <n v="29.15"/>
    <n v="0"/>
    <n v="0"/>
    <n v="2740.92"/>
    <n v="9.4070686662528769E-3"/>
    <n v="-1.0429409292936769E-2"/>
    <n v="0.12643889098101149"/>
    <n v="0"/>
    <n v="0"/>
    <n v="0"/>
    <n v="0"/>
  </r>
  <r>
    <d v="2027-10-31T00:00:00"/>
    <x v="4"/>
    <x v="17"/>
    <x v="30"/>
    <x v="1"/>
    <n v="2740.92"/>
    <n v="25.77"/>
    <n v="-28.59"/>
    <n v="28.89"/>
    <n v="0"/>
    <n v="0"/>
    <n v="2715.45"/>
    <n v="9.4022624974691854E-3"/>
    <n v="-1.042965077714589E-2"/>
    <n v="0.12648200902594911"/>
    <n v="0"/>
    <n v="0"/>
    <n v="0"/>
    <n v="0"/>
  </r>
  <r>
    <d v="2027-11-30T00:00:00"/>
    <x v="4"/>
    <x v="17"/>
    <x v="31"/>
    <x v="1"/>
    <n v="2715.45"/>
    <n v="25.43"/>
    <n v="-28.32"/>
    <n v="28.63"/>
    <n v="0"/>
    <n v="0"/>
    <n v="2690.33"/>
    <n v="9.3644357002377263E-3"/>
    <n v="-1.042982532472082E-2"/>
    <n v="0.12652067350124541"/>
    <n v="0"/>
    <n v="0"/>
    <n v="0"/>
    <n v="0"/>
  </r>
  <r>
    <d v="2027-12-31T00:00:00"/>
    <x v="4"/>
    <x v="17"/>
    <x v="32"/>
    <x v="1"/>
    <n v="2690.33"/>
    <n v="25.02"/>
    <n v="-28.06"/>
    <n v="28.37"/>
    <n v="0"/>
    <n v="0"/>
    <n v="2665.63"/>
    <n v="9.2984031376079773E-3"/>
    <n v="-1.042995051190625E-2"/>
    <n v="0.1265553509715856"/>
    <n v="0"/>
    <n v="0"/>
    <n v="0"/>
    <n v="0"/>
  </r>
  <r>
    <d v="2028-01-31T00:00:00"/>
    <x v="4"/>
    <x v="17"/>
    <x v="33"/>
    <x v="1"/>
    <n v="2665.63"/>
    <n v="24.55"/>
    <n v="-27.8"/>
    <n v="28.12"/>
    <n v="0"/>
    <n v="0"/>
    <n v="2641.4"/>
    <n v="9.2082643553875812E-3"/>
    <n v="-1.0430040715067829E-2"/>
    <n v="0.12658645009725611"/>
    <n v="0"/>
    <n v="0"/>
    <n v="0"/>
    <n v="0"/>
  </r>
  <r>
    <d v="2028-02-29T00:00:00"/>
    <x v="4"/>
    <x v="17"/>
    <x v="34"/>
    <x v="1"/>
    <n v="2641.4"/>
    <n v="24.03"/>
    <n v="-27.55"/>
    <n v="27.87"/>
    <n v="0"/>
    <n v="0"/>
    <n v="2617.69"/>
    <n v="9.0975223764984334E-3"/>
    <n v="-1.043010570472149E-2"/>
    <n v="0.1266143300384191"/>
    <n v="0"/>
    <n v="0"/>
    <n v="0"/>
    <n v="0"/>
  </r>
  <r>
    <d v="2028-03-31T00:00:00"/>
    <x v="4"/>
    <x v="17"/>
    <x v="35"/>
    <x v="1"/>
    <n v="2617.69"/>
    <n v="23.48"/>
    <n v="-27.3"/>
    <n v="27.63"/>
    <n v="0"/>
    <n v="0"/>
    <n v="2594.5300000000002"/>
    <n v="8.96918039553838E-3"/>
    <n v="-1.0430152434721601E-2"/>
    <n v="0.1266393074697155"/>
    <n v="0"/>
    <n v="0"/>
    <n v="0"/>
    <n v="0"/>
  </r>
  <r>
    <d v="2028-04-30T00:00:00"/>
    <x v="4"/>
    <x v="17"/>
    <x v="36"/>
    <x v="1"/>
    <n v="2594.5300000000002"/>
    <n v="22.9"/>
    <n v="-27.06"/>
    <n v="27.39"/>
    <n v="0"/>
    <n v="0"/>
    <n v="2571.96"/>
    <n v="8.8258209262648615E-3"/>
    <n v="-1.043018608852416E-2"/>
    <n v="0.12666166246076541"/>
    <n v="0"/>
    <n v="0"/>
    <n v="0"/>
    <n v="0"/>
  </r>
  <r>
    <d v="2028-05-31T00:00:00"/>
    <x v="4"/>
    <x v="17"/>
    <x v="37"/>
    <x v="1"/>
    <n v="2571.96"/>
    <n v="-5.17"/>
    <n v="-26.83"/>
    <n v="27.03"/>
    <n v="0"/>
    <n v="0"/>
    <n v="2566.9899999999998"/>
    <n v="-2.0095771784474719E-3"/>
    <n v="-1.043021031743355E-2"/>
    <n v="0.12612613207120371"/>
    <n v="0"/>
    <n v="0"/>
    <n v="0"/>
    <n v="0"/>
  </r>
  <r>
    <d v="2028-06-30T00:00:00"/>
    <x v="4"/>
    <x v="17"/>
    <x v="38"/>
    <x v="1"/>
    <n v="2566.9899999999998"/>
    <n v="-9.91"/>
    <n v="-26.77"/>
    <n v="26.96"/>
    <n v="0"/>
    <n v="0"/>
    <n v="2557.27"/>
    <n v="-3.8607604376051218E-3"/>
    <n v="-1.043022775288556E-2"/>
    <n v="0.12604476574333451"/>
    <n v="0"/>
    <n v="0"/>
    <n v="0"/>
    <n v="0"/>
  </r>
  <r>
    <d v="2028-07-31T00:00:00"/>
    <x v="4"/>
    <x v="17"/>
    <x v="39"/>
    <x v="1"/>
    <n v="2557.27"/>
    <n v="-15.34"/>
    <n v="-26.67"/>
    <n v="26.84"/>
    <n v="0"/>
    <n v="0"/>
    <n v="2542.1"/>
    <n v="-5.9990839097957063E-3"/>
    <n v="-1.043024030591288E-2"/>
    <n v="0.12594567545560431"/>
    <n v="0"/>
    <n v="0"/>
    <n v="0"/>
    <n v="0"/>
  </r>
  <r>
    <d v="2028-08-31T00:00:00"/>
    <x v="4"/>
    <x v="17"/>
    <x v="40"/>
    <x v="1"/>
    <n v="2542.1"/>
    <n v="-21.53"/>
    <n v="-26.51"/>
    <n v="26.66"/>
    <n v="0"/>
    <n v="0"/>
    <n v="2520.71"/>
    <n v="-8.4699013824724671E-3"/>
    <n v="-1.043024934214434E-2"/>
    <n v="0.12582634428807751"/>
    <n v="0"/>
    <n v="0"/>
    <n v="0"/>
    <n v="0"/>
  </r>
  <r>
    <d v="2028-09-30T00:00:00"/>
    <x v="4"/>
    <x v="17"/>
    <x v="41"/>
    <x v="1"/>
    <n v="2520.71"/>
    <n v="-24.06"/>
    <n v="-26.29"/>
    <n v="26.42"/>
    <n v="0"/>
    <n v="0"/>
    <n v="2496.77"/>
    <n v="-9.5466220831433007E-3"/>
    <n v="-1.0430255846262801E-2"/>
    <n v="0.12577637965755639"/>
    <n v="0"/>
    <n v="0"/>
    <n v="0"/>
    <n v="0"/>
  </r>
  <r>
    <d v="2028-10-31T00:00:00"/>
    <x v="4"/>
    <x v="17"/>
    <x v="42"/>
    <x v="1"/>
    <n v="2496.77"/>
    <n v="-26.2"/>
    <n v="-26.04"/>
    <n v="26.16"/>
    <n v="0"/>
    <n v="0"/>
    <n v="2470.69"/>
    <n v="-1.0494265690732999E-2"/>
    <n v="-1.043026052849234E-2"/>
    <n v="0.12573164864326011"/>
    <n v="0"/>
    <n v="0"/>
    <n v="0"/>
    <n v="0"/>
  </r>
  <r>
    <d v="2028-11-30T00:00:00"/>
    <x v="4"/>
    <x v="17"/>
    <x v="43"/>
    <x v="1"/>
    <n v="2470.69"/>
    <n v="-27.78"/>
    <n v="-25.77"/>
    <n v="25.88"/>
    <n v="0"/>
    <n v="0"/>
    <n v="2443.02"/>
    <n v="-1.124346265422255E-2"/>
    <n v="-1.043026389892225E-2"/>
    <n v="0.1256959775078694"/>
    <n v="0"/>
    <n v="0"/>
    <n v="0"/>
    <n v="0"/>
  </r>
  <r>
    <d v="2028-12-31T00:00:00"/>
    <x v="4"/>
    <x v="17"/>
    <x v="44"/>
    <x v="1"/>
    <n v="2443.02"/>
    <n v="-28.6"/>
    <n v="-25.48"/>
    <n v="25.59"/>
    <n v="0"/>
    <n v="0"/>
    <n v="2414.5300000000002"/>
    <n v="-1.1705722866180889E-2"/>
    <n v="-1.0430266325051901E-2"/>
    <n v="0.125674249711168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d v="2026-09-30T00:00:00"/>
    <x v="4"/>
    <x v="20"/>
    <x v="14"/>
    <x v="1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d v="2026-10-31T00:00:00"/>
    <x v="4"/>
    <x v="20"/>
    <x v="15"/>
    <x v="1"/>
    <n v="5981.89"/>
    <n v="-45.62"/>
    <n v="-66.37"/>
    <n v="65.94"/>
    <n v="0"/>
    <n v="0"/>
    <n v="5935.83"/>
    <n v="-7.626994073550733E-3"/>
    <n v="-1.1095662544772639E-2"/>
    <n v="0.13227351353259159"/>
    <n v="0"/>
    <n v="0"/>
    <n v="0"/>
    <n v="0"/>
  </r>
  <r>
    <d v="2026-11-30T00:00:00"/>
    <x v="4"/>
    <x v="20"/>
    <x v="16"/>
    <x v="1"/>
    <n v="5935.83"/>
    <n v="-33.76"/>
    <n v="-66.819999999999993"/>
    <n v="65.94"/>
    <n v="0"/>
    <n v="0"/>
    <n v="5901.19"/>
    <n v="-5.686879557069334E-3"/>
    <n v="-1.1257117874641341E-2"/>
    <n v="0.13330459864676389"/>
    <n v="0"/>
    <n v="0"/>
    <n v="0"/>
    <n v="0"/>
  </r>
  <r>
    <d v="2026-12-31T00:00:00"/>
    <x v="4"/>
    <x v="20"/>
    <x v="17"/>
    <x v="1"/>
    <n v="5901.19"/>
    <n v="-23.88"/>
    <n v="-66.900000000000006"/>
    <n v="66"/>
    <n v="0"/>
    <n v="0"/>
    <n v="5876.42"/>
    <n v="-4.0462327641680026E-3"/>
    <n v="-1.133594913928335E-2"/>
    <n v="0.1342169227014027"/>
    <n v="0"/>
    <n v="0"/>
    <n v="0"/>
    <n v="0"/>
  </r>
  <r>
    <d v="2027-01-31T00:00:00"/>
    <x v="4"/>
    <x v="20"/>
    <x v="18"/>
    <x v="1"/>
    <n v="5876.42"/>
    <n v="-15.59"/>
    <n v="-66.94"/>
    <n v="66.12"/>
    <n v="0"/>
    <n v="0"/>
    <n v="5860.02"/>
    <n v="-2.6529115568893831E-3"/>
    <n v="-1.1391105409657969E-2"/>
    <n v="0.13502742552503841"/>
    <n v="0"/>
    <n v="0"/>
    <n v="0"/>
    <n v="0"/>
  </r>
  <r>
    <d v="2027-02-28T00:00:00"/>
    <x v="4"/>
    <x v="20"/>
    <x v="19"/>
    <x v="1"/>
    <n v="5860.02"/>
    <n v="-8.59"/>
    <n v="-67.040000000000006"/>
    <n v="66.290000000000006"/>
    <n v="0"/>
    <n v="0"/>
    <n v="5850.68"/>
    <n v="-1.465592623739097E-3"/>
    <n v="-1.144034588713885E-2"/>
    <n v="0.13575015837473889"/>
    <n v="0"/>
    <n v="0"/>
    <n v="0"/>
    <n v="0"/>
  </r>
  <r>
    <d v="2027-03-31T00:00:00"/>
    <x v="4"/>
    <x v="20"/>
    <x v="20"/>
    <x v="1"/>
    <n v="5850.68"/>
    <n v="-2.64"/>
    <n v="-67.11"/>
    <n v="66.5"/>
    <n v="0"/>
    <n v="0"/>
    <n v="5847.43"/>
    <n v="-4.5117235470839429E-4"/>
    <n v="-1.147088388922177E-2"/>
    <n v="0.13639683363969879"/>
    <n v="0"/>
    <n v="0"/>
    <n v="0"/>
    <n v="0"/>
  </r>
  <r>
    <d v="2027-04-30T00:00:00"/>
    <x v="4"/>
    <x v="20"/>
    <x v="21"/>
    <x v="1"/>
    <n v="5847.43"/>
    <n v="2.44"/>
    <n v="-67.209999999999994"/>
    <n v="66.75"/>
    <n v="0"/>
    <n v="0"/>
    <n v="5844.53"/>
    <n v="4.1713079386509339E-4"/>
    <n v="-1.149337301421151E-2"/>
    <n v="0.13697726738924251"/>
    <n v="0"/>
    <n v="0"/>
    <n v="0"/>
    <n v="0"/>
  </r>
  <r>
    <d v="2027-05-31T00:00:00"/>
    <x v="4"/>
    <x v="20"/>
    <x v="22"/>
    <x v="1"/>
    <n v="5844.53"/>
    <n v="6.79"/>
    <n v="-67.27"/>
    <n v="66.97"/>
    <n v="0"/>
    <n v="0"/>
    <n v="5837.44"/>
    <n v="1.1611798976124551E-3"/>
    <n v="-1.1510417614970439E-2"/>
    <n v="0.1374997326155197"/>
    <n v="0"/>
    <n v="0"/>
    <n v="0"/>
    <n v="0"/>
  </r>
  <r>
    <d v="2027-06-30T00:00:00"/>
    <x v="4"/>
    <x v="20"/>
    <x v="23"/>
    <x v="1"/>
    <n v="5837.44"/>
    <n v="10.5"/>
    <n v="-67.260000000000005"/>
    <n v="67.12"/>
    <n v="0"/>
    <n v="0"/>
    <n v="5826.8"/>
    <n v="1.798970740641712E-3"/>
    <n v="-1.1522096236275699E-2"/>
    <n v="0.13797124065147601"/>
    <n v="0"/>
    <n v="0"/>
    <n v="0"/>
    <n v="0"/>
  </r>
  <r>
    <d v="2027-07-31T00:00:00"/>
    <x v="4"/>
    <x v="20"/>
    <x v="24"/>
    <x v="1"/>
    <n v="5826.8"/>
    <n v="13.67"/>
    <n v="-67.19"/>
    <n v="67.2"/>
    <n v="0"/>
    <n v="0"/>
    <n v="5813.14"/>
    <n v="2.3454283552057642E-3"/>
    <n v="-1.1530631627451351E-2"/>
    <n v="0.13839776573412849"/>
    <n v="0"/>
    <n v="0"/>
    <n v="0"/>
    <n v="0"/>
  </r>
  <r>
    <d v="2027-08-31T00:00:00"/>
    <x v="4"/>
    <x v="20"/>
    <x v="25"/>
    <x v="1"/>
    <n v="5813.14"/>
    <n v="16.350000000000001"/>
    <n v="-67.069999999999993"/>
    <n v="67.23"/>
    <n v="0"/>
    <n v="0"/>
    <n v="5796.96"/>
    <n v="2.813017283863017E-3"/>
    <n v="-1.153684139632466E-2"/>
    <n v="0.13878442484176609"/>
    <n v="0"/>
    <n v="0"/>
    <n v="0"/>
    <n v="0"/>
  </r>
  <r>
    <d v="2027-09-30T00:00:00"/>
    <x v="4"/>
    <x v="20"/>
    <x v="26"/>
    <x v="1"/>
    <n v="5796.96"/>
    <n v="18.62"/>
    <n v="-66.900000000000006"/>
    <n v="67.209999999999994"/>
    <n v="0"/>
    <n v="0"/>
    <n v="5778.65"/>
    <n v="3.2122139525346612E-3"/>
    <n v="-1.15412453598837E-2"/>
    <n v="0.13913562238259669"/>
    <n v="0"/>
    <n v="0"/>
    <n v="0"/>
    <n v="0"/>
  </r>
  <r>
    <d v="2027-10-31T00:00:00"/>
    <x v="4"/>
    <x v="20"/>
    <x v="27"/>
    <x v="1"/>
    <n v="5778.65"/>
    <n v="20.53"/>
    <n v="-66.709999999999994"/>
    <n v="67.16"/>
    <n v="0"/>
    <n v="0"/>
    <n v="5758.57"/>
    <n v="3.5518758270407652E-3"/>
    <n v="-1.154443688048503E-2"/>
    <n v="0.13945516720956169"/>
    <n v="0"/>
    <n v="0"/>
    <n v="0"/>
    <n v="0"/>
  </r>
  <r>
    <d v="2027-11-30T00:00:00"/>
    <x v="4"/>
    <x v="20"/>
    <x v="28"/>
    <x v="1"/>
    <n v="5758.57"/>
    <n v="22.11"/>
    <n v="-66.489999999999995"/>
    <n v="67.06"/>
    <n v="0"/>
    <n v="0"/>
    <n v="5737.02"/>
    <n v="3.8395324911044831E-3"/>
    <n v="-1.154673775599064E-2"/>
    <n v="0.13974636776917521"/>
    <n v="0"/>
    <n v="0"/>
    <n v="0"/>
    <n v="0"/>
  </r>
  <r>
    <d v="2027-12-31T00:00:00"/>
    <x v="4"/>
    <x v="20"/>
    <x v="29"/>
    <x v="1"/>
    <n v="5737.02"/>
    <n v="23.42"/>
    <n v="-66.25"/>
    <n v="66.94"/>
    <n v="0"/>
    <n v="0"/>
    <n v="5714.29"/>
    <n v="4.0816170761423104E-3"/>
    <n v="-1.154838714926831E-2"/>
    <n v="0.14001210989567439"/>
    <n v="0"/>
    <n v="0"/>
    <n v="0"/>
    <n v="0"/>
  </r>
  <r>
    <d v="2028-01-31T00:00:00"/>
    <x v="4"/>
    <x v="20"/>
    <x v="30"/>
    <x v="1"/>
    <n v="5714.29"/>
    <n v="24.48"/>
    <n v="-66"/>
    <n v="66.790000000000006"/>
    <n v="0"/>
    <n v="0"/>
    <n v="5690.6"/>
    <n v="4.2836516992860096E-3"/>
    <n v="-1.154957744749908E-2"/>
    <n v="0.14025492076194421"/>
    <n v="0"/>
    <n v="0"/>
    <n v="0"/>
    <n v="0"/>
  </r>
  <r>
    <d v="2028-02-29T00:00:00"/>
    <x v="4"/>
    <x v="20"/>
    <x v="31"/>
    <x v="1"/>
    <n v="5690.6"/>
    <n v="25.33"/>
    <n v="-65.73"/>
    <n v="66.62"/>
    <n v="0"/>
    <n v="0"/>
    <n v="5666.17"/>
    <n v="4.4503971305481019E-3"/>
    <n v="-1.1550434208668079E-2"/>
    <n v="0.140477021730055"/>
    <n v="0"/>
    <n v="0"/>
    <n v="0"/>
    <n v="0"/>
  </r>
  <r>
    <d v="2028-03-31T00:00:00"/>
    <x v="4"/>
    <x v="20"/>
    <x v="32"/>
    <x v="1"/>
    <n v="5666.17"/>
    <n v="25.98"/>
    <n v="-65.45"/>
    <n v="66.430000000000007"/>
    <n v="0"/>
    <n v="0"/>
    <n v="5641.16"/>
    <n v="4.5859744113341191E-3"/>
    <n v="-1.1551050284114321E-2"/>
    <n v="0.14068037225320251"/>
    <n v="0"/>
    <n v="0"/>
    <n v="0"/>
    <n v="0"/>
  </r>
  <r>
    <d v="2028-04-30T00:00:00"/>
    <x v="4"/>
    <x v="20"/>
    <x v="33"/>
    <x v="1"/>
    <n v="5641.16"/>
    <n v="26.48"/>
    <n v="-65.16"/>
    <n v="66.22"/>
    <n v="0"/>
    <n v="0"/>
    <n v="5615.74"/>
    <n v="4.6939643107951207E-3"/>
    <n v="-1.155149413992199E-2"/>
    <n v="0.14086670652530789"/>
    <n v="0"/>
    <n v="0"/>
    <n v="0"/>
    <n v="0"/>
  </r>
  <r>
    <d v="2028-05-31T00:00:00"/>
    <x v="4"/>
    <x v="20"/>
    <x v="34"/>
    <x v="1"/>
    <n v="5615.74"/>
    <n v="26.83"/>
    <n v="-64.87"/>
    <n v="66"/>
    <n v="0"/>
    <n v="0"/>
    <n v="5590.04"/>
    <n v="4.7774891449705592E-3"/>
    <n v="-1.155181358865915E-2"/>
    <n v="0.14103756422223759"/>
    <n v="0"/>
    <n v="0"/>
    <n v="0"/>
    <n v="0"/>
  </r>
  <r>
    <d v="2028-06-30T00:00:00"/>
    <x v="4"/>
    <x v="20"/>
    <x v="35"/>
    <x v="1"/>
    <n v="5590.04"/>
    <n v="27.05"/>
    <n v="-64.58"/>
    <n v="65.77"/>
    <n v="0"/>
    <n v="0"/>
    <n v="5564.18"/>
    <n v="4.8392804646638504E-3"/>
    <n v="-1.155204348532432E-2"/>
    <n v="0.14119431640498481"/>
    <n v="0"/>
    <n v="0"/>
    <n v="0"/>
    <n v="0"/>
  </r>
  <r>
    <d v="2028-07-31T00:00:00"/>
    <x v="4"/>
    <x v="20"/>
    <x v="36"/>
    <x v="1"/>
    <n v="5564.18"/>
    <n v="27.16"/>
    <n v="-64.28"/>
    <n v="65.540000000000006"/>
    <n v="0"/>
    <n v="0"/>
    <n v="5538.28"/>
    <n v="4.8817353488060551E-3"/>
    <n v="-1.1552209018859319E-2"/>
    <n v="0.14133818744165999"/>
    <n v="0"/>
    <n v="0"/>
    <n v="0"/>
    <n v="0"/>
  </r>
  <r>
    <d v="2028-08-31T00:00:00"/>
    <x v="4"/>
    <x v="20"/>
    <x v="37"/>
    <x v="1"/>
    <n v="5538.28"/>
    <n v="-18.98"/>
    <n v="-63.98"/>
    <n v="64.3"/>
    <n v="0"/>
    <n v="0"/>
    <n v="5519.62"/>
    <n v="-3.4271536752292688E-3"/>
    <n v="-1.1552328165348879E-2"/>
    <n v="0.13932861817782199"/>
    <n v="0"/>
    <n v="0"/>
    <n v="0"/>
    <n v="0"/>
  </r>
  <r>
    <d v="2028-09-30T00:00:00"/>
    <x v="4"/>
    <x v="20"/>
    <x v="38"/>
    <x v="1"/>
    <n v="5519.62"/>
    <n v="-26.46"/>
    <n v="-63.76"/>
    <n v="63.96"/>
    <n v="0"/>
    <n v="0"/>
    <n v="5493.35"/>
    <n v="-4.7945941452625738E-3"/>
    <n v="-1.15524139281305E-2"/>
    <n v="0.13904379383708609"/>
    <n v="0"/>
    <n v="0"/>
    <n v="0"/>
    <n v="0"/>
  </r>
  <r>
    <d v="2028-10-31T00:00:00"/>
    <x v="4"/>
    <x v="20"/>
    <x v="39"/>
    <x v="1"/>
    <n v="5493.35"/>
    <n v="-35.159999999999997"/>
    <n v="-63.46"/>
    <n v="63.49"/>
    <n v="0"/>
    <n v="0"/>
    <n v="5458.21"/>
    <n v="-6.4002399135836439E-3"/>
    <n v="-1.1552475668598201E-2"/>
    <n v="0.138685373409103"/>
    <n v="0"/>
    <n v="0"/>
    <n v="0"/>
    <n v="0"/>
  </r>
  <r>
    <d v="2028-11-30T00:00:00"/>
    <x v="4"/>
    <x v="20"/>
    <x v="40"/>
    <x v="1"/>
    <n v="5458.21"/>
    <n v="-45.2"/>
    <n v="-63.06"/>
    <n v="62.88"/>
    <n v="0"/>
    <n v="0"/>
    <n v="5412.84"/>
    <n v="-8.2805691239819287E-3"/>
    <n v="-1.1552520110221339E-2"/>
    <n v="0.13824323773701011"/>
    <n v="0"/>
    <n v="0"/>
    <n v="0"/>
    <n v="0"/>
  </r>
  <r>
    <d v="2028-12-31T00:00:00"/>
    <x v="4"/>
    <x v="20"/>
    <x v="41"/>
    <x v="1"/>
    <n v="5412.84"/>
    <n v="-49.2"/>
    <n v="-62.53"/>
    <n v="62.28"/>
    <n v="0"/>
    <n v="0"/>
    <n v="5363.38"/>
    <n v="-9.0894716987740369E-3"/>
    <n v="-1.155255210103342E-2"/>
    <n v="0.13806234099687481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d v="2026-10-31T00:00:00"/>
    <x v="4"/>
    <x v="21"/>
    <x v="14"/>
    <x v="1"/>
    <n v="18243.41"/>
    <n v="-137.38999999999999"/>
    <n v="-119.57"/>
    <n v="198.68"/>
    <n v="0"/>
    <n v="0"/>
    <n v="18185.13"/>
    <n v="-7.5309990432087604E-3"/>
    <n v="-6.5543464184391886E-3"/>
    <n v="0.13068571477146221"/>
    <n v="0"/>
    <n v="0"/>
    <n v="0"/>
    <n v="0"/>
  </r>
  <r>
    <d v="2026-11-30T00:00:00"/>
    <x v="4"/>
    <x v="21"/>
    <x v="15"/>
    <x v="1"/>
    <n v="18185.13"/>
    <n v="-89.13"/>
    <n v="-107.35"/>
    <n v="199.73"/>
    <n v="0"/>
    <n v="0"/>
    <n v="18188.38"/>
    <n v="-4.9014828300127794E-3"/>
    <n v="-5.9032199297434571E-3"/>
    <n v="0.13179986145109751"/>
    <n v="0"/>
    <n v="0"/>
    <n v="0"/>
    <n v="0"/>
  </r>
  <r>
    <d v="2026-12-31T00:00:00"/>
    <x v="4"/>
    <x v="21"/>
    <x v="16"/>
    <x v="1"/>
    <n v="18188.38"/>
    <n v="-48.69"/>
    <n v="-94.57"/>
    <n v="201.26"/>
    <n v="0"/>
    <n v="0"/>
    <n v="18246.38"/>
    <n v="-2.677090739238025E-3"/>
    <n v="-5.1992681571072976E-3"/>
    <n v="0.1327815434798463"/>
    <n v="0"/>
    <n v="0"/>
    <n v="0"/>
    <n v="0"/>
  </r>
  <r>
    <d v="2027-01-31T00:00:00"/>
    <x v="4"/>
    <x v="21"/>
    <x v="17"/>
    <x v="1"/>
    <n v="18246.38"/>
    <n v="-14.33"/>
    <n v="-89.49"/>
    <n v="203.22"/>
    <n v="0"/>
    <n v="0"/>
    <n v="18345.78"/>
    <n v="-7.8541669546509929E-4"/>
    <n v="-4.9042671019597873E-3"/>
    <n v="0.1336502428456606"/>
    <n v="0"/>
    <n v="0"/>
    <n v="0"/>
    <n v="0"/>
  </r>
  <r>
    <d v="2027-02-28T00:00:00"/>
    <x v="4"/>
    <x v="21"/>
    <x v="18"/>
    <x v="1"/>
    <n v="18345.78"/>
    <n v="15.24"/>
    <n v="-84.93"/>
    <n v="205.51"/>
    <n v="0"/>
    <n v="0"/>
    <n v="18451.12"/>
    <n v="8.3048708397155668E-4"/>
    <n v="-4.6292538825465539E-3"/>
    <n v="0.13442206422967409"/>
    <n v="0"/>
    <n v="0"/>
    <n v="0"/>
    <n v="0"/>
  </r>
  <r>
    <d v="2027-03-31T00:00:00"/>
    <x v="4"/>
    <x v="21"/>
    <x v="19"/>
    <x v="1"/>
    <n v="18451.12"/>
    <n v="40.89"/>
    <n v="-81.5"/>
    <n v="207.74"/>
    <n v="0"/>
    <n v="0"/>
    <n v="18536.48"/>
    <n v="2.2159172396088579E-3"/>
    <n v="-4.4169262080137371E-3"/>
    <n v="0.13511036838526411"/>
    <n v="0"/>
    <n v="0"/>
    <n v="0"/>
    <n v="0"/>
  </r>
  <r>
    <d v="2027-04-30T00:00:00"/>
    <x v="4"/>
    <x v="21"/>
    <x v="20"/>
    <x v="1"/>
    <n v="18536.48"/>
    <n v="63.16"/>
    <n v="-79.459999999999994"/>
    <n v="209.66"/>
    <n v="0"/>
    <n v="0"/>
    <n v="18603.52"/>
    <n v="3.4072803912440501E-3"/>
    <n v="-4.2865358831648114E-3"/>
    <n v="0.13572629368914799"/>
    <n v="0"/>
    <n v="0"/>
    <n v="0"/>
    <n v="0"/>
  </r>
  <r>
    <d v="2027-05-31T00:00:00"/>
    <x v="4"/>
    <x v="21"/>
    <x v="21"/>
    <x v="1"/>
    <n v="18603.52"/>
    <n v="82.49"/>
    <n v="-77.83"/>
    <n v="211.27"/>
    <n v="0"/>
    <n v="0"/>
    <n v="18654.48"/>
    <n v="4.4341198911817953E-3"/>
    <n v="-4.1835806800323144E-3"/>
    <n v="0.13627917625063701"/>
    <n v="0"/>
    <n v="0"/>
    <n v="0"/>
    <n v="0"/>
  </r>
  <r>
    <d v="2027-06-30T00:00:00"/>
    <x v="4"/>
    <x v="21"/>
    <x v="22"/>
    <x v="1"/>
    <n v="18654.48"/>
    <n v="99.25"/>
    <n v="-76.66"/>
    <n v="212.63"/>
    <n v="0"/>
    <n v="0"/>
    <n v="18691.189999999999"/>
    <n v="5.320621743712492E-3"/>
    <n v="-4.1093018129466077E-3"/>
    <n v="0.136776885372482"/>
    <n v="0"/>
    <n v="0"/>
    <n v="0"/>
    <n v="0"/>
  </r>
  <r>
    <d v="2027-07-31T00:00:00"/>
    <x v="4"/>
    <x v="21"/>
    <x v="23"/>
    <x v="1"/>
    <n v="18691.189999999999"/>
    <n v="113.77"/>
    <n v="-75.849999999999994"/>
    <n v="213.74"/>
    <n v="0"/>
    <n v="0"/>
    <n v="18715.32"/>
    <n v="6.0867468506864697E-3"/>
    <n v="-4.0580310804354189E-3"/>
    <n v="0.1372260908802839"/>
    <n v="0"/>
    <n v="0"/>
    <n v="0"/>
    <n v="0"/>
  </r>
  <r>
    <d v="2027-08-31T00:00:00"/>
    <x v="4"/>
    <x v="21"/>
    <x v="24"/>
    <x v="1"/>
    <n v="18715.32"/>
    <n v="126.31"/>
    <n v="-75.23"/>
    <n v="214.65"/>
    <n v="0"/>
    <n v="0"/>
    <n v="18728.419999999998"/>
    <n v="6.7490919599297663E-3"/>
    <n v="-4.0199469466471877E-3"/>
    <n v="0.1376324764925142"/>
    <n v="0"/>
    <n v="0"/>
    <n v="0"/>
    <n v="0"/>
  </r>
  <r>
    <d v="2027-09-30T00:00:00"/>
    <x v="4"/>
    <x v="21"/>
    <x v="25"/>
    <x v="1"/>
    <n v="18728.419999999998"/>
    <n v="137.12"/>
    <n v="-74.78"/>
    <n v="215.38"/>
    <n v="0"/>
    <n v="0"/>
    <n v="18731.91"/>
    <n v="7.3215513235818999E-3"/>
    <n v="-3.9926746577496662E-3"/>
    <n v="0.1380009107258495"/>
    <n v="0"/>
    <n v="0"/>
    <n v="0"/>
    <n v="0"/>
  </r>
  <r>
    <d v="2027-10-31T00:00:00"/>
    <x v="4"/>
    <x v="21"/>
    <x v="26"/>
    <x v="1"/>
    <n v="18731.91"/>
    <n v="146.41"/>
    <n v="-74.430000000000007"/>
    <n v="215.94"/>
    <n v="0"/>
    <n v="0"/>
    <n v="18727.009999999998"/>
    <n v="7.8158302979359426E-3"/>
    <n v="-3.9732367985501754E-3"/>
    <n v="0.1383355844192348"/>
    <n v="0"/>
    <n v="0"/>
    <n v="0"/>
    <n v="0"/>
  </r>
  <r>
    <d v="2027-11-30T00:00:00"/>
    <x v="4"/>
    <x v="21"/>
    <x v="27"/>
    <x v="1"/>
    <n v="18727.009999999998"/>
    <n v="154.35"/>
    <n v="-74.14"/>
    <n v="216.36"/>
    <n v="0"/>
    <n v="0"/>
    <n v="18714.89"/>
    <n v="8.2418477556811809E-3"/>
    <n v="-3.9591044182359682E-3"/>
    <n v="0.13864012196936421"/>
    <n v="0"/>
    <n v="0"/>
    <n v="0"/>
    <n v="0"/>
  </r>
  <r>
    <d v="2027-12-31T00:00:00"/>
    <x v="4"/>
    <x v="21"/>
    <x v="28"/>
    <x v="1"/>
    <n v="18714.89"/>
    <n v="161.1"/>
    <n v="-73.900000000000006"/>
    <n v="216.65"/>
    <n v="0"/>
    <n v="0"/>
    <n v="18696.54"/>
    <n v="8.6080541446031875E-3"/>
    <n v="-3.9489639968340994E-3"/>
    <n v="0.13891767179069209"/>
    <n v="0"/>
    <n v="0"/>
    <n v="0"/>
    <n v="0"/>
  </r>
  <r>
    <d v="2028-01-31T00:00:00"/>
    <x v="4"/>
    <x v="21"/>
    <x v="29"/>
    <x v="1"/>
    <n v="18696.54"/>
    <n v="166.8"/>
    <n v="-73.7"/>
    <n v="216.83"/>
    <n v="0"/>
    <n v="0"/>
    <n v="18672.87"/>
    <n v="8.9216849331775414E-3"/>
    <n v="-3.9416788866815039E-3"/>
    <n v="0.13917098028357189"/>
    <n v="0"/>
    <n v="0"/>
    <n v="0"/>
    <n v="0"/>
  </r>
  <r>
    <d v="2028-02-29T00:00:00"/>
    <x v="4"/>
    <x v="21"/>
    <x v="30"/>
    <x v="1"/>
    <n v="18672.87"/>
    <n v="171.58"/>
    <n v="-73.5"/>
    <n v="216.92"/>
    <n v="0"/>
    <n v="0"/>
    <n v="18644.7"/>
    <n v="9.1889641146654308E-3"/>
    <n v="-3.9364192347033922E-3"/>
    <n v="0.13940245264557419"/>
    <n v="0"/>
    <n v="0"/>
    <n v="0"/>
    <n v="0"/>
  </r>
  <r>
    <d v="2028-03-31T00:00:00"/>
    <x v="4"/>
    <x v="21"/>
    <x v="31"/>
    <x v="1"/>
    <n v="18644.7"/>
    <n v="175.54"/>
    <n v="-73.319999999999993"/>
    <n v="216.92"/>
    <n v="0"/>
    <n v="0"/>
    <n v="18612.759999999998"/>
    <n v="9.4152687806007898E-3"/>
    <n v="-3.9326383707812959E-3"/>
    <n v="0.13961420313153511"/>
    <n v="0"/>
    <n v="0"/>
    <n v="0"/>
    <n v="0"/>
  </r>
  <r>
    <d v="2028-04-30T00:00:00"/>
    <x v="4"/>
    <x v="21"/>
    <x v="32"/>
    <x v="1"/>
    <n v="18612.759999999998"/>
    <n v="178.78"/>
    <n v="-73.150000000000006"/>
    <n v="216.85"/>
    <n v="0"/>
    <n v="0"/>
    <n v="18577.68"/>
    <n v="9.6052631036404948E-3"/>
    <n v="-3.9299174331058279E-3"/>
    <n v="0.1398080968067634"/>
    <n v="0"/>
    <n v="0"/>
    <n v="0"/>
    <n v="0"/>
  </r>
  <r>
    <d v="2028-05-31T00:00:00"/>
    <x v="4"/>
    <x v="21"/>
    <x v="33"/>
    <x v="1"/>
    <n v="18577.68"/>
    <n v="181.37"/>
    <n v="-72.97"/>
    <n v="216.72"/>
    <n v="0"/>
    <n v="0"/>
    <n v="18540.05"/>
    <n v="9.7630081019203022E-3"/>
    <n v="-3.9279571908432164E-3"/>
    <n v="0.13998578440526721"/>
    <n v="0"/>
    <n v="0"/>
    <n v="0"/>
    <n v="0"/>
  </r>
  <r>
    <d v="2028-06-30T00:00:00"/>
    <x v="4"/>
    <x v="21"/>
    <x v="34"/>
    <x v="1"/>
    <n v="18540.05"/>
    <n v="183.4"/>
    <n v="-72.8"/>
    <n v="216.53"/>
    <n v="0"/>
    <n v="0"/>
    <n v="18500.38"/>
    <n v="9.8920520937220043E-3"/>
    <n v="-3.9265468501998536E-3"/>
    <n v="0.14014873157025209"/>
    <n v="0"/>
    <n v="0"/>
    <n v="0"/>
    <n v="0"/>
  </r>
  <r>
    <d v="2028-07-31T00:00:00"/>
    <x v="4"/>
    <x v="21"/>
    <x v="35"/>
    <x v="1"/>
    <n v="18500.38"/>
    <n v="184.92"/>
    <n v="-72.62"/>
    <n v="216.3"/>
    <n v="0"/>
    <n v="0"/>
    <n v="18459.14"/>
    <n v="9.9955056534492825E-3"/>
    <n v="-3.9255315967696132E-3"/>
    <n v="0.14029824349421921"/>
    <n v="0"/>
    <n v="0"/>
    <n v="0"/>
    <n v="0"/>
  </r>
  <r>
    <d v="2028-08-31T00:00:00"/>
    <x v="4"/>
    <x v="21"/>
    <x v="36"/>
    <x v="1"/>
    <n v="18459.14"/>
    <n v="186"/>
    <n v="-72.45"/>
    <n v="216.03"/>
    <n v="0"/>
    <n v="0"/>
    <n v="18416.72"/>
    <n v="1.007610404940716E-2"/>
    <n v="-3.9248006240469114E-3"/>
    <n v="0.14043548577314871"/>
    <n v="0"/>
    <n v="0"/>
    <n v="0"/>
    <n v="0"/>
  </r>
  <r>
    <d v="2028-09-30T00:00:00"/>
    <x v="4"/>
    <x v="21"/>
    <x v="37"/>
    <x v="1"/>
    <n v="18416.72"/>
    <n v="21.79"/>
    <n v="-72.27"/>
    <n v="212.6"/>
    <n v="0"/>
    <n v="0"/>
    <n v="18535.259999999998"/>
    <n v="1.182957120658165E-3"/>
    <n v="-3.9242745295808611E-3"/>
    <n v="0.13852745157850291"/>
    <n v="0"/>
    <n v="0"/>
    <n v="0"/>
    <n v="0"/>
  </r>
  <r>
    <d v="2028-10-31T00:00:00"/>
    <x v="4"/>
    <x v="21"/>
    <x v="38"/>
    <x v="1"/>
    <n v="18535.259999999998"/>
    <n v="-4.9800000000000004"/>
    <n v="-72.73"/>
    <n v="213.55"/>
    <n v="0"/>
    <n v="0"/>
    <n v="18671.11"/>
    <n v="-2.6855870818580829E-4"/>
    <n v="-3.9238958094776942E-3"/>
    <n v="0.13825723824654471"/>
    <n v="0"/>
    <n v="0"/>
    <n v="0"/>
    <n v="0"/>
  </r>
  <r>
    <d v="2028-11-30T00:00:00"/>
    <x v="4"/>
    <x v="21"/>
    <x v="39"/>
    <x v="1"/>
    <n v="18671.11"/>
    <n v="-36.950000000000003"/>
    <n v="-73.260000000000005"/>
    <n v="214.59"/>
    <n v="0"/>
    <n v="0"/>
    <n v="18775.48"/>
    <n v="-1.9792361017916568E-3"/>
    <n v="-3.9236231782623747E-3"/>
    <n v="0.1379170707052656"/>
    <n v="0"/>
    <n v="0"/>
    <n v="0"/>
    <n v="0"/>
  </r>
  <r>
    <d v="2028-12-31T00:00:00"/>
    <x v="4"/>
    <x v="21"/>
    <x v="40"/>
    <x v="1"/>
    <n v="18775.48"/>
    <n v="-74.89"/>
    <n v="-73.66"/>
    <n v="215.13"/>
    <n v="0"/>
    <n v="0"/>
    <n v="18842.07"/>
    <n v="-3.9884594603247928E-3"/>
    <n v="-3.9234269372982848E-3"/>
    <n v="0.13749733486061841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0"/>
    <n v="0"/>
    <n v="249.1"/>
    <n v="0"/>
    <n v="0"/>
    <n v="24916.35"/>
    <n v="0"/>
    <n v="0"/>
    <n v="0.1211808865000459"/>
    <n v="0"/>
    <n v="0"/>
    <n v="0"/>
    <n v="0"/>
  </r>
  <r>
    <d v="2025-12-31T00:00:00"/>
    <x v="4"/>
    <x v="22"/>
    <x v="3"/>
    <x v="1"/>
    <n v="24916.35"/>
    <n v="0"/>
    <n v="0"/>
    <n v="251.55"/>
    <n v="0"/>
    <n v="0"/>
    <n v="25167.91"/>
    <n v="0"/>
    <n v="0"/>
    <n v="0.1211508017904927"/>
    <n v="0"/>
    <n v="0"/>
    <n v="0"/>
    <n v="0"/>
  </r>
  <r>
    <d v="2026-01-31T00:00:00"/>
    <x v="4"/>
    <x v="22"/>
    <x v="4"/>
    <x v="1"/>
    <n v="25167.91"/>
    <n v="0"/>
    <n v="0"/>
    <n v="254.02"/>
    <n v="0"/>
    <n v="0"/>
    <n v="25421.93"/>
    <n v="0"/>
    <n v="0"/>
    <n v="0.1211184087807656"/>
    <n v="0"/>
    <n v="0"/>
    <n v="0"/>
    <n v="0"/>
  </r>
  <r>
    <d v="2026-02-28T00:00:00"/>
    <x v="4"/>
    <x v="22"/>
    <x v="5"/>
    <x v="1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d v="2026-03-31T00:00:00"/>
    <x v="4"/>
    <x v="22"/>
    <x v="6"/>
    <x v="1"/>
    <n v="25678.400000000001"/>
    <n v="0"/>
    <n v="0"/>
    <n v="285.86"/>
    <n v="0"/>
    <n v="0"/>
    <n v="25964.27"/>
    <n v="0"/>
    <n v="0"/>
    <n v="0.1335898767386787"/>
    <n v="0"/>
    <n v="0"/>
    <n v="0"/>
    <n v="0"/>
  </r>
  <r>
    <d v="2026-04-30T00:00:00"/>
    <x v="4"/>
    <x v="22"/>
    <x v="7"/>
    <x v="1"/>
    <n v="25964.27"/>
    <n v="0"/>
    <n v="0"/>
    <n v="263.74"/>
    <n v="0"/>
    <n v="0"/>
    <n v="26228.01"/>
    <n v="0"/>
    <n v="0"/>
    <n v="0.12189264804575881"/>
    <n v="0"/>
    <n v="0"/>
    <n v="0"/>
    <n v="0"/>
  </r>
  <r>
    <d v="2026-05-31T00:00:00"/>
    <x v="4"/>
    <x v="22"/>
    <x v="8"/>
    <x v="1"/>
    <n v="26228.01"/>
    <n v="0"/>
    <n v="0"/>
    <n v="266.37"/>
    <n v="0"/>
    <n v="0"/>
    <n v="26494.38"/>
    <n v="0"/>
    <n v="0"/>
    <n v="0.12187156788061949"/>
    <n v="0"/>
    <n v="0"/>
    <n v="0"/>
    <n v="0"/>
  </r>
  <r>
    <d v="2026-06-30T00:00:00"/>
    <x v="4"/>
    <x v="22"/>
    <x v="9"/>
    <x v="1"/>
    <n v="26494.38"/>
    <n v="0"/>
    <n v="0"/>
    <n v="269.08"/>
    <n v="0"/>
    <n v="0"/>
    <n v="26763.46"/>
    <n v="0"/>
    <n v="0"/>
    <n v="0.1218751737047595"/>
    <n v="0"/>
    <n v="0"/>
    <n v="0"/>
    <n v="0"/>
  </r>
  <r>
    <d v="2026-07-31T00:00:00"/>
    <x v="4"/>
    <x v="22"/>
    <x v="10"/>
    <x v="1"/>
    <n v="26763.46"/>
    <n v="0"/>
    <n v="0"/>
    <n v="271.67"/>
    <n v="0"/>
    <n v="0"/>
    <n v="27035.13"/>
    <n v="0"/>
    <n v="0"/>
    <n v="0.1218084781146546"/>
    <n v="0"/>
    <n v="0"/>
    <n v="0"/>
    <n v="0"/>
  </r>
  <r>
    <d v="2026-08-31T00:00:00"/>
    <x v="4"/>
    <x v="22"/>
    <x v="11"/>
    <x v="1"/>
    <n v="27035.13"/>
    <n v="0"/>
    <n v="0"/>
    <n v="274.37"/>
    <n v="0"/>
    <n v="0"/>
    <n v="27309.49"/>
    <n v="0"/>
    <n v="0"/>
    <n v="0.1217818316625799"/>
    <n v="0"/>
    <n v="0"/>
    <n v="0"/>
    <n v="0"/>
  </r>
  <r>
    <d v="2026-09-30T00:00:00"/>
    <x v="4"/>
    <x v="22"/>
    <x v="12"/>
    <x v="1"/>
    <n v="27309.49"/>
    <n v="0"/>
    <n v="0"/>
    <n v="277.04000000000002"/>
    <n v="0"/>
    <n v="0"/>
    <n v="27586.53"/>
    <n v="0"/>
    <n v="0"/>
    <n v="0.1217336565486323"/>
    <n v="0"/>
    <n v="0"/>
    <n v="0"/>
    <n v="0"/>
  </r>
  <r>
    <d v="2026-10-31T00:00:00"/>
    <x v="4"/>
    <x v="22"/>
    <x v="13"/>
    <x v="1"/>
    <n v="27586.53"/>
    <n v="0"/>
    <n v="0"/>
    <n v="140.31"/>
    <n v="0"/>
    <n v="0"/>
    <n v="27726.85"/>
    <n v="0"/>
    <n v="0"/>
    <n v="6.1035138855636523E-2"/>
    <n v="0"/>
    <n v="0"/>
    <n v="0"/>
    <n v="0"/>
  </r>
  <r>
    <d v="2026-11-30T00:00:00"/>
    <x v="4"/>
    <x v="22"/>
    <x v="14"/>
    <x v="1"/>
    <n v="27726.85"/>
    <n v="0"/>
    <n v="0"/>
    <n v="115.23"/>
    <n v="0"/>
    <n v="0"/>
    <n v="27842.080000000002"/>
    <n v="0"/>
    <n v="0"/>
    <n v="4.9872544586096301E-2"/>
    <n v="0"/>
    <n v="0"/>
    <n v="0"/>
    <n v="0"/>
  </r>
  <r>
    <d v="2026-12-31T00:00:00"/>
    <x v="4"/>
    <x v="22"/>
    <x v="15"/>
    <x v="1"/>
    <n v="27842.080000000002"/>
    <n v="0"/>
    <n v="0"/>
    <n v="93.06"/>
    <n v="0"/>
    <n v="0"/>
    <n v="27935.14"/>
    <n v="0"/>
    <n v="0"/>
    <n v="4.0107995279239701E-2"/>
    <n v="0"/>
    <n v="0"/>
    <n v="0"/>
    <n v="0"/>
  </r>
  <r>
    <d v="2027-01-31T00:00:00"/>
    <x v="4"/>
    <x v="22"/>
    <x v="16"/>
    <x v="1"/>
    <n v="27935.14"/>
    <n v="0"/>
    <n v="0"/>
    <n v="73.39"/>
    <n v="0"/>
    <n v="0"/>
    <n v="28008.53"/>
    <n v="0"/>
    <n v="0"/>
    <n v="3.1525988528655319E-2"/>
    <n v="0"/>
    <n v="0"/>
    <n v="0"/>
    <n v="0"/>
  </r>
  <r>
    <d v="2027-02-28T00:00:00"/>
    <x v="4"/>
    <x v="22"/>
    <x v="17"/>
    <x v="1"/>
    <n v="28008.53"/>
    <n v="0"/>
    <n v="0"/>
    <n v="55.9"/>
    <n v="0"/>
    <n v="0"/>
    <n v="28064.43"/>
    <n v="0"/>
    <n v="0"/>
    <n v="2.3949609142004849E-2"/>
    <n v="0"/>
    <n v="0"/>
    <n v="0"/>
    <n v="0"/>
  </r>
  <r>
    <d v="2027-03-31T00:00:00"/>
    <x v="4"/>
    <x v="22"/>
    <x v="18"/>
    <x v="1"/>
    <n v="28064.43"/>
    <n v="0"/>
    <n v="0"/>
    <n v="40.299999999999997"/>
    <n v="0"/>
    <n v="0"/>
    <n v="28104.73"/>
    <n v="0"/>
    <n v="0"/>
    <n v="1.723328991867595E-2"/>
    <n v="0"/>
    <n v="0"/>
    <n v="0"/>
    <n v="0"/>
  </r>
  <r>
    <d v="2027-04-30T00:00:00"/>
    <x v="4"/>
    <x v="22"/>
    <x v="19"/>
    <x v="1"/>
    <n v="28104.73"/>
    <n v="0"/>
    <n v="0"/>
    <n v="26.36"/>
    <n v="0"/>
    <n v="0"/>
    <n v="28131.1"/>
    <n v="0"/>
    <n v="0"/>
    <n v="1.125672056017157E-2"/>
    <n v="0"/>
    <n v="0"/>
    <n v="0"/>
    <n v="0"/>
  </r>
  <r>
    <d v="2027-05-31T00:00:00"/>
    <x v="4"/>
    <x v="22"/>
    <x v="20"/>
    <x v="1"/>
    <n v="28131.1"/>
    <n v="0"/>
    <n v="0"/>
    <n v="13.88"/>
    <n v="0"/>
    <n v="0"/>
    <n v="28144.97"/>
    <n v="0"/>
    <n v="0"/>
    <n v="5.9199193250254467E-3"/>
    <n v="0"/>
    <n v="0"/>
    <n v="0"/>
    <n v="0"/>
  </r>
  <r>
    <d v="2027-06-30T00:00:00"/>
    <x v="4"/>
    <x v="22"/>
    <x v="21"/>
    <x v="1"/>
    <n v="28144.97"/>
    <n v="0"/>
    <n v="0"/>
    <n v="2.67"/>
    <n v="0"/>
    <n v="0"/>
    <n v="28147.65"/>
    <n v="0"/>
    <n v="0"/>
    <n v="1.139309336398345E-3"/>
    <n v="0"/>
    <n v="0"/>
    <n v="0"/>
    <n v="0"/>
  </r>
  <r>
    <d v="2027-07-31T00:00:00"/>
    <x v="4"/>
    <x v="22"/>
    <x v="22"/>
    <x v="1"/>
    <n v="28147.65"/>
    <n v="0"/>
    <n v="0"/>
    <n v="0"/>
    <n v="0"/>
    <n v="0"/>
    <n v="28147.65"/>
    <n v="0"/>
    <n v="0"/>
    <n v="0"/>
    <n v="0"/>
    <n v="0"/>
    <n v="0"/>
    <n v="0"/>
  </r>
  <r>
    <d v="2027-08-31T00:00:00"/>
    <x v="4"/>
    <x v="22"/>
    <x v="23"/>
    <x v="1"/>
    <n v="28147.65"/>
    <n v="0"/>
    <n v="0"/>
    <n v="0"/>
    <n v="0"/>
    <n v="0"/>
    <n v="28147.65"/>
    <n v="0"/>
    <n v="0"/>
    <n v="0"/>
    <n v="0"/>
    <n v="0"/>
    <n v="0"/>
    <n v="0"/>
  </r>
  <r>
    <d v="2027-09-30T00:00:00"/>
    <x v="4"/>
    <x v="22"/>
    <x v="24"/>
    <x v="1"/>
    <n v="28147.65"/>
    <n v="0"/>
    <n v="0"/>
    <n v="0"/>
    <n v="0"/>
    <n v="0"/>
    <n v="28147.65"/>
    <n v="0"/>
    <n v="0"/>
    <n v="0"/>
    <n v="0"/>
    <n v="0"/>
    <n v="0"/>
    <n v="0"/>
  </r>
  <r>
    <d v="2027-10-31T00:00:00"/>
    <x v="4"/>
    <x v="22"/>
    <x v="25"/>
    <x v="1"/>
    <n v="28147.65"/>
    <n v="0"/>
    <n v="0"/>
    <n v="0"/>
    <n v="0"/>
    <n v="0"/>
    <n v="28147.65"/>
    <n v="0"/>
    <n v="0"/>
    <n v="0"/>
    <n v="0"/>
    <n v="0"/>
    <n v="0"/>
    <n v="0"/>
  </r>
  <r>
    <d v="2027-11-30T00:00:00"/>
    <x v="4"/>
    <x v="22"/>
    <x v="26"/>
    <x v="1"/>
    <n v="28147.65"/>
    <n v="0"/>
    <n v="0"/>
    <n v="0"/>
    <n v="0"/>
    <n v="0"/>
    <n v="28147.65"/>
    <n v="0"/>
    <n v="0"/>
    <n v="0"/>
    <n v="0"/>
    <n v="0"/>
    <n v="0"/>
    <n v="0"/>
  </r>
  <r>
    <d v="2027-12-31T00:00:00"/>
    <x v="4"/>
    <x v="22"/>
    <x v="27"/>
    <x v="1"/>
    <n v="28147.65"/>
    <n v="0"/>
    <n v="0"/>
    <n v="0"/>
    <n v="0"/>
    <n v="0"/>
    <n v="28147.65"/>
    <n v="0"/>
    <n v="0"/>
    <n v="0"/>
    <n v="0"/>
    <n v="0"/>
    <n v="0"/>
    <n v="0"/>
  </r>
  <r>
    <d v="2028-01-31T00:00:00"/>
    <x v="4"/>
    <x v="22"/>
    <x v="28"/>
    <x v="1"/>
    <n v="28147.65"/>
    <n v="0"/>
    <n v="0"/>
    <n v="0"/>
    <n v="0"/>
    <n v="0"/>
    <n v="28147.65"/>
    <n v="0"/>
    <n v="0"/>
    <n v="0"/>
    <n v="0"/>
    <n v="0"/>
    <n v="0"/>
    <n v="0"/>
  </r>
  <r>
    <d v="2028-02-29T00:00:00"/>
    <x v="4"/>
    <x v="22"/>
    <x v="29"/>
    <x v="1"/>
    <n v="28147.65"/>
    <n v="0"/>
    <n v="0"/>
    <n v="0"/>
    <n v="0"/>
    <n v="0"/>
    <n v="28147.65"/>
    <n v="0"/>
    <n v="0"/>
    <n v="0"/>
    <n v="0"/>
    <n v="0"/>
    <n v="0"/>
    <n v="0"/>
  </r>
  <r>
    <d v="2028-03-31T00:00:00"/>
    <x v="4"/>
    <x v="22"/>
    <x v="30"/>
    <x v="1"/>
    <n v="28147.65"/>
    <n v="0"/>
    <n v="0"/>
    <n v="0"/>
    <n v="0"/>
    <n v="0"/>
    <n v="28147.65"/>
    <n v="0"/>
    <n v="0"/>
    <n v="0"/>
    <n v="0"/>
    <n v="0"/>
    <n v="0"/>
    <n v="0"/>
  </r>
  <r>
    <d v="2028-04-30T00:00:00"/>
    <x v="4"/>
    <x v="22"/>
    <x v="31"/>
    <x v="1"/>
    <n v="28147.65"/>
    <n v="0"/>
    <n v="0"/>
    <n v="0"/>
    <n v="0"/>
    <n v="0"/>
    <n v="28147.65"/>
    <n v="0"/>
    <n v="0"/>
    <n v="0"/>
    <n v="0"/>
    <n v="0"/>
    <n v="0"/>
    <n v="0"/>
  </r>
  <r>
    <d v="2028-05-31T00:00:00"/>
    <x v="4"/>
    <x v="22"/>
    <x v="32"/>
    <x v="1"/>
    <n v="28147.65"/>
    <n v="0"/>
    <n v="0"/>
    <n v="0"/>
    <n v="0"/>
    <n v="0"/>
    <n v="28147.65"/>
    <n v="0"/>
    <n v="0"/>
    <n v="0"/>
    <n v="0"/>
    <n v="0"/>
    <n v="0"/>
    <n v="0"/>
  </r>
  <r>
    <d v="2028-06-30T00:00:00"/>
    <x v="4"/>
    <x v="22"/>
    <x v="33"/>
    <x v="1"/>
    <n v="28147.65"/>
    <n v="0"/>
    <n v="0"/>
    <n v="0"/>
    <n v="0"/>
    <n v="0"/>
    <n v="28147.65"/>
    <n v="0"/>
    <n v="0"/>
    <n v="0"/>
    <n v="0"/>
    <n v="0"/>
    <n v="0"/>
    <n v="0"/>
  </r>
  <r>
    <d v="2028-07-31T00:00:00"/>
    <x v="4"/>
    <x v="22"/>
    <x v="34"/>
    <x v="1"/>
    <n v="28147.65"/>
    <n v="0"/>
    <n v="0"/>
    <n v="0"/>
    <n v="0"/>
    <n v="0"/>
    <n v="28147.65"/>
    <n v="0"/>
    <n v="0"/>
    <n v="0"/>
    <n v="0"/>
    <n v="0"/>
    <n v="0"/>
    <n v="0"/>
  </r>
  <r>
    <d v="2028-08-31T00:00:00"/>
    <x v="4"/>
    <x v="22"/>
    <x v="35"/>
    <x v="1"/>
    <n v="28147.65"/>
    <n v="0"/>
    <n v="0"/>
    <n v="0"/>
    <n v="0"/>
    <n v="0"/>
    <n v="28147.65"/>
    <n v="0"/>
    <n v="0"/>
    <n v="0"/>
    <n v="0"/>
    <n v="0"/>
    <n v="0"/>
    <n v="0"/>
  </r>
  <r>
    <d v="2028-09-30T00:00:00"/>
    <x v="4"/>
    <x v="22"/>
    <x v="36"/>
    <x v="1"/>
    <n v="28147.65"/>
    <n v="0"/>
    <n v="0"/>
    <n v="0"/>
    <n v="0"/>
    <n v="0"/>
    <n v="28147.65"/>
    <n v="0"/>
    <n v="0"/>
    <n v="0"/>
    <n v="0"/>
    <n v="0"/>
    <n v="0"/>
    <n v="0"/>
  </r>
  <r>
    <d v="2028-10-31T00:00:00"/>
    <x v="4"/>
    <x v="22"/>
    <x v="37"/>
    <x v="1"/>
    <n v="28147.65"/>
    <n v="0"/>
    <n v="0"/>
    <n v="0"/>
    <n v="0"/>
    <n v="0"/>
    <n v="28147.65"/>
    <n v="0"/>
    <n v="0"/>
    <n v="0"/>
    <n v="0"/>
    <n v="0"/>
    <n v="0"/>
    <n v="0"/>
  </r>
  <r>
    <d v="2028-11-30T00:00:00"/>
    <x v="4"/>
    <x v="22"/>
    <x v="38"/>
    <x v="1"/>
    <n v="28147.65"/>
    <n v="0"/>
    <n v="0"/>
    <n v="0"/>
    <n v="0"/>
    <n v="0"/>
    <n v="28147.65"/>
    <n v="0"/>
    <n v="0"/>
    <n v="0"/>
    <n v="0"/>
    <n v="0"/>
    <n v="0"/>
    <n v="0"/>
  </r>
  <r>
    <d v="2028-12-31T00:00:00"/>
    <x v="4"/>
    <x v="22"/>
    <x v="39"/>
    <x v="1"/>
    <n v="28147.65"/>
    <n v="0"/>
    <n v="0"/>
    <n v="0"/>
    <n v="0"/>
    <n v="0"/>
    <n v="28147.65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D429EF-78B0-4952-ABEB-911CE43BE9E8}" name="PivotTable2" cacheId="5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4">
  <location ref="A3:F83" firstHeaderRow="1" firstDataRow="4" firstDataCol="1"/>
  <pivotFields count="19">
    <pivotField numFmtId="164" showAll="0"/>
    <pivotField axis="axisCol" showAll="0">
      <items count="6">
        <item x="0"/>
        <item h="1" x="1"/>
        <item h="1" x="2"/>
        <item h="1" x="3"/>
        <item h="1" x="4"/>
        <item t="default"/>
      </items>
    </pivotField>
    <pivotField axis="axisCol" showAll="0">
      <items count="24">
        <item h="1" x="0"/>
        <item h="1" x="1"/>
        <item h="1" x="2"/>
        <item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t="default"/>
      </items>
    </pivotField>
    <pivotField axis="axisRow" showAll="0">
      <items count="11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t="default"/>
      </items>
    </pivotField>
    <pivotField axis="axisCol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7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 t="grand">
      <x/>
    </i>
  </rowItems>
  <colFields count="3">
    <field x="1"/>
    <field x="2"/>
    <field x="4"/>
  </colFields>
  <colItems count="5">
    <i>
      <x/>
      <x v="3"/>
      <x/>
    </i>
    <i r="2">
      <x v="1"/>
    </i>
    <i t="default" r="1">
      <x v="3"/>
    </i>
    <i t="default">
      <x/>
    </i>
    <i t="grand">
      <x/>
    </i>
  </colItems>
  <dataFields count="1">
    <dataField name="Average of Total_Coverage_Ratio" fld="18" subtotal="average" baseField="0" baseItem="0"/>
  </dataFields>
  <chartFormats count="410">
    <chartFormat chart="2" format="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0"/>
          </reference>
        </references>
      </pivotArea>
    </chartFormat>
    <chartFormat chart="2" format="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"/>
          </reference>
        </references>
      </pivotArea>
    </chartFormat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"/>
          </reference>
        </references>
      </pivotArea>
    </chartFormat>
    <chartFormat chart="2" format="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"/>
          </reference>
        </references>
      </pivotArea>
    </chartFormat>
    <chartFormat chart="2" format="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"/>
          </reference>
        </references>
      </pivotArea>
    </chartFormat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"/>
          </reference>
        </references>
      </pivotArea>
    </chartFormat>
    <chartFormat chart="2" format="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"/>
          </reference>
        </references>
      </pivotArea>
    </chartFormat>
    <chartFormat chart="2" format="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"/>
          </reference>
        </references>
      </pivotArea>
    </chartFormat>
    <chartFormat chart="2" format="1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0"/>
          </reference>
        </references>
      </pivotArea>
    </chartFormat>
    <chartFormat chart="2" format="1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1"/>
          </reference>
        </references>
      </pivotArea>
    </chartFormat>
    <chartFormat chart="2" format="1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2"/>
          </reference>
        </references>
      </pivotArea>
    </chartFormat>
    <chartFormat chart="2" format="1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3"/>
          </reference>
        </references>
      </pivotArea>
    </chartFormat>
    <chartFormat chart="2" format="1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4"/>
          </reference>
        </references>
      </pivotArea>
    </chartFormat>
    <chartFormat chart="2" format="1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5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6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7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8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19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0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1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2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3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4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5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6"/>
          </reference>
        </references>
      </pivotArea>
    </chartFormat>
    <chartFormat chart="2" format="2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7"/>
          </reference>
        </references>
      </pivotArea>
    </chartFormat>
    <chartFormat chart="2" format="2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8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29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0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1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2"/>
          </reference>
        </references>
      </pivotArea>
    </chartFormat>
    <chartFormat chart="2" format="3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3"/>
          </reference>
        </references>
      </pivotArea>
    </chartFormat>
    <chartFormat chart="2" format="3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4"/>
          </reference>
        </references>
      </pivotArea>
    </chartFormat>
    <chartFormat chart="2" format="3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5"/>
          </reference>
        </references>
      </pivotArea>
    </chartFormat>
    <chartFormat chart="2" format="3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6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7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8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3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0"/>
          </reference>
        </references>
      </pivotArea>
    </chartFormat>
    <chartFormat chart="2" format="4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1"/>
          </reference>
        </references>
      </pivotArea>
    </chartFormat>
    <chartFormat chart="2" format="4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2"/>
          </reference>
        </references>
      </pivotArea>
    </chartFormat>
    <chartFormat chart="2" format="4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3"/>
          </reference>
        </references>
      </pivotArea>
    </chartFormat>
    <chartFormat chart="2" format="4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4"/>
          </reference>
        </references>
      </pivotArea>
    </chartFormat>
    <chartFormat chart="2" format="4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5"/>
          </reference>
        </references>
      </pivotArea>
    </chartFormat>
    <chartFormat chart="2" format="4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6"/>
          </reference>
        </references>
      </pivotArea>
    </chartFormat>
    <chartFormat chart="2" format="4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7"/>
          </reference>
        </references>
      </pivotArea>
    </chartFormat>
    <chartFormat chart="2" format="4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8"/>
          </reference>
        </references>
      </pivotArea>
    </chartFormat>
    <chartFormat chart="2" format="4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49"/>
          </reference>
        </references>
      </pivotArea>
    </chartFormat>
    <chartFormat chart="2" format="5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0"/>
          </reference>
        </references>
      </pivotArea>
    </chartFormat>
    <chartFormat chart="2" format="5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1"/>
          </reference>
        </references>
      </pivotArea>
    </chartFormat>
    <chartFormat chart="2" format="5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2"/>
          </reference>
        </references>
      </pivotArea>
    </chartFormat>
    <chartFormat chart="2" format="5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3"/>
          </reference>
        </references>
      </pivotArea>
    </chartFormat>
    <chartFormat chart="2" format="5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4"/>
          </reference>
        </references>
      </pivotArea>
    </chartFormat>
    <chartFormat chart="2" format="5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5"/>
          </reference>
        </references>
      </pivotArea>
    </chartFormat>
    <chartFormat chart="2" format="5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6"/>
          </reference>
        </references>
      </pivotArea>
    </chartFormat>
    <chartFormat chart="2" format="5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7"/>
          </reference>
        </references>
      </pivotArea>
    </chartFormat>
    <chartFormat chart="2" format="5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8"/>
          </reference>
        </references>
      </pivotArea>
    </chartFormat>
    <chartFormat chart="2" format="5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59"/>
          </reference>
        </references>
      </pivotArea>
    </chartFormat>
    <chartFormat chart="2" format="6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0"/>
          </reference>
        </references>
      </pivotArea>
    </chartFormat>
    <chartFormat chart="2" format="6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1"/>
          </reference>
        </references>
      </pivotArea>
    </chartFormat>
    <chartFormat chart="2" format="6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2"/>
          </reference>
        </references>
      </pivotArea>
    </chartFormat>
    <chartFormat chart="2" format="6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3"/>
          </reference>
        </references>
      </pivotArea>
    </chartFormat>
    <chartFormat chart="2" format="6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4"/>
          </reference>
        </references>
      </pivotArea>
    </chartFormat>
    <chartFormat chart="2" format="6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5"/>
          </reference>
        </references>
      </pivotArea>
    </chartFormat>
    <chartFormat chart="2" format="6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6"/>
          </reference>
        </references>
      </pivotArea>
    </chartFormat>
    <chartFormat chart="2" format="6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7"/>
          </reference>
        </references>
      </pivotArea>
    </chartFormat>
    <chartFormat chart="2" format="6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8"/>
          </reference>
        </references>
      </pivotArea>
    </chartFormat>
    <chartFormat chart="2" format="6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69"/>
          </reference>
        </references>
      </pivotArea>
    </chartFormat>
    <chartFormat chart="2" format="7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0"/>
          </reference>
        </references>
      </pivotArea>
    </chartFormat>
    <chartFormat chart="2" format="7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1"/>
          </reference>
        </references>
      </pivotArea>
    </chartFormat>
    <chartFormat chart="2" format="7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2"/>
          </reference>
        </references>
      </pivotArea>
    </chartFormat>
    <chartFormat chart="2" format="7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3"/>
          </reference>
        </references>
      </pivotArea>
    </chartFormat>
    <chartFormat chart="2" format="7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4"/>
          </reference>
        </references>
      </pivotArea>
    </chartFormat>
    <chartFormat chart="2" format="7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5"/>
          </reference>
        </references>
      </pivotArea>
    </chartFormat>
    <chartFormat chart="2" format="7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6"/>
          </reference>
        </references>
      </pivotArea>
    </chartFormat>
    <chartFormat chart="2" format="7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7"/>
          </reference>
        </references>
      </pivotArea>
    </chartFormat>
    <chartFormat chart="2" format="7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8"/>
          </reference>
        </references>
      </pivotArea>
    </chartFormat>
    <chartFormat chart="2" format="7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79"/>
          </reference>
        </references>
      </pivotArea>
    </chartFormat>
    <chartFormat chart="2" format="8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0"/>
          </reference>
        </references>
      </pivotArea>
    </chartFormat>
    <chartFormat chart="2" format="8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1"/>
          </reference>
        </references>
      </pivotArea>
    </chartFormat>
    <chartFormat chart="2" format="8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2"/>
          </reference>
        </references>
      </pivotArea>
    </chartFormat>
    <chartFormat chart="2" format="8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3"/>
          </reference>
        </references>
      </pivotArea>
    </chartFormat>
    <chartFormat chart="2" format="8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4"/>
          </reference>
        </references>
      </pivotArea>
    </chartFormat>
    <chartFormat chart="2" format="85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5"/>
          </reference>
        </references>
      </pivotArea>
    </chartFormat>
    <chartFormat chart="2" format="86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6"/>
          </reference>
        </references>
      </pivotArea>
    </chartFormat>
    <chartFormat chart="2" format="87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7"/>
          </reference>
        </references>
      </pivotArea>
    </chartFormat>
    <chartFormat chart="2" format="88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8"/>
          </reference>
        </references>
      </pivotArea>
    </chartFormat>
    <chartFormat chart="2" format="89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89"/>
          </reference>
        </references>
      </pivotArea>
    </chartFormat>
    <chartFormat chart="2" format="90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0"/>
          </reference>
        </references>
      </pivotArea>
    </chartFormat>
    <chartFormat chart="2" format="91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1"/>
          </reference>
        </references>
      </pivotArea>
    </chartFormat>
    <chartFormat chart="2" format="92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2"/>
          </reference>
        </references>
      </pivotArea>
    </chartFormat>
    <chartFormat chart="2" format="93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3"/>
          </reference>
        </references>
      </pivotArea>
    </chartFormat>
    <chartFormat chart="2" format="94" series="1">
      <pivotArea type="data" outline="0" fieldPosition="0">
        <references count="2">
          <reference field="4294967294" count="1" selected="0">
            <x v="0"/>
          </reference>
          <reference field="3" count="1" selected="0">
            <x v="94"/>
          </reference>
        </references>
      </pivotArea>
    </chartFormat>
    <chartFormat chart="2" format="9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96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1"/>
          </reference>
        </references>
      </pivotArea>
    </chartFormat>
    <chartFormat chart="2" format="97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2"/>
          </reference>
        </references>
      </pivotArea>
    </chartFormat>
    <chartFormat chart="2" format="98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3"/>
          </reference>
        </references>
      </pivotArea>
    </chartFormat>
    <chartFormat chart="2" format="99" series="1">
      <pivotArea type="data" outline="0" fieldPosition="0">
        <references count="2">
          <reference field="4294967294" count="1" selected="0">
            <x v="0"/>
          </reference>
          <reference field="1" count="1" selected="0">
            <x v="4"/>
          </reference>
        </references>
      </pivotArea>
    </chartFormat>
    <chartFormat chart="2" format="10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2" format="10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2" format="10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2" format="10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2" format="10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2" format="10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2" format="10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2" format="1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2" format="1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2" format="1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2" format="1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2" format="1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2" format="1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2" format="1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2" format="1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2" format="1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2" format="1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2" format="1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2" format="1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2" format="1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2" format="1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2" format="1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2" format="1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2" format="1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2" format="1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2" format="1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2" format="1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2" format="1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2" format="1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2" format="1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2" format="1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2" format="1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2" format="1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2" format="1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2" format="1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2" format="1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2" format="1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2" format="13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2" format="13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2" format="13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2" format="1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2" format="1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2" format="1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2" format="1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2" format="1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2" format="1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2" format="1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2" format="1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2" format="1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2" format="1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2" format="1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2" format="1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2" format="1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2" format="1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2" format="1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2" format="1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2" format="1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2" format="1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2" format="1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2" format="1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2" format="1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2" format="1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2" format="1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2" format="1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2" format="1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2" format="1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2" format="1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2" format="1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2" format="1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2" format="1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2" format="1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2" format="1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2" format="1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2" format="1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2" format="1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2" format="1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2" format="1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  <chartFormat chart="2" format="1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2" format="17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2" format="17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2" format="18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2" format="18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2" format="1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2" format="1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2" format="1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2" format="1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2" format="1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2" format="1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2" format="1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2" format="1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2" format="1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2" format="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2" format="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2" format="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2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2" format="2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2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2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2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2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2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2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2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2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2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2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2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2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2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2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2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2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2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2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2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2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2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2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2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2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2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2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2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2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2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2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2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2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2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2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2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2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2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2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2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2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2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2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2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2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2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3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3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3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3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3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3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3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3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3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3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3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3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3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3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3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3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3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3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3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3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3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2" format="3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2" format="3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2" format="3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2" format="3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2" format="3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2" format="3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2" format="3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2" format="3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2" format="3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2" format="3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2" format="3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2" format="3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2" format="3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2" format="3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2" format="3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2" format="3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2" format="3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2" format="3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2" format="3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2" format="3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2" format="3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2" format="3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2" format="3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2" format="3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2" format="3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2" format="3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2" format="3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2" format="3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0"/>
          </reference>
        </references>
      </pivotArea>
    </chartFormat>
    <chartFormat chart="2" format="3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2" format="3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0"/>
          </reference>
        </references>
      </pivotArea>
    </chartFormat>
    <chartFormat chart="2" format="3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2" format="3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2" format="3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2" format="3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2" format="3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2" format="3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2" format="3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2" format="3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2" format="3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2" format="3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2" format="3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2" format="3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2" format="3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3" format="3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3" format="3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3" format="3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3" format="3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3" format="3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3" format="3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3" format="3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3" format="3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3" format="3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3" format="3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3" format="3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3" format="3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3" format="3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3" format="3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3" format="3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3" format="3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3" format="3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3" format="3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